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showInkAnnotation="0" autoCompressPictures="0" defaultThemeVersion="166925"/>
  <mc:AlternateContent xmlns:mc="http://schemas.openxmlformats.org/markup-compatibility/2006">
    <mc:Choice Requires="x15">
      <x15ac:absPath xmlns:x15ac="http://schemas.microsoft.com/office/spreadsheetml/2010/11/ac" url="C:\Users\marhespe\Documents\Keysight  IR Press Releases\"/>
    </mc:Choice>
  </mc:AlternateContent>
  <xr:revisionPtr revIDLastSave="0" documentId="8_{61FCB696-73A2-4A0E-A7CE-8D3496520CAF}" xr6:coauthVersionLast="44" xr6:coauthVersionMax="44" xr10:uidLastSave="{00000000-0000-0000-0000-000000000000}"/>
  <bookViews>
    <workbookView xWindow="378" yWindow="258" windowWidth="18822" windowHeight="9384" tabRatio="500" xr2:uid="{00000000-000D-0000-FFFF-FFFF00000000}"/>
  </bookViews>
  <sheets>
    <sheet name="QTD P&amp;L" sheetId="1" r:id="rId1"/>
    <sheet name="YTD P&amp;L" sheetId="2" r:id="rId2"/>
    <sheet name="Balance Sheet" sheetId="3" r:id="rId3"/>
    <sheet name="Cash flow" sheetId="4" r:id="rId4"/>
    <sheet name="Non-GAAP Core revenue" sheetId="5" r:id="rId5"/>
    <sheet name="Segment results reporting" sheetId="6" r:id="rId6"/>
    <sheet name="Non-GAAP Net Inc and EPS Recon" sheetId="7" r:id="rId7"/>
    <sheet name="Non-GAAP Operating Margin Recon" sheetId="8" r:id="rId8"/>
    <sheet name="Non-GAAP fin measures" sheetId="1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____Key2" hidden="1">#REF!</definedName>
    <definedName name="_______Key2" hidden="1">#REF!</definedName>
    <definedName name="______Key2" hidden="1">#REF!</definedName>
    <definedName name="_____Key2" hidden="1">#REF!</definedName>
    <definedName name="____Key2" hidden="1">#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OH-4011管報'!$T$49:$AE$49</definedName>
    <definedName name="___8__123Graph_X圖表_1" hidden="1">#REF!</definedName>
    <definedName name="___9__123Graph_X圖表_2" hidden="1">#REF!</definedName>
    <definedName name="___Key2"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hidden="1">#REF!</definedName>
    <definedName name="__3__123Graph_B圖表_1" hidden="1">#REF!</definedName>
    <definedName name="__4__123Graph_B圖表_2" hidden="1">#REF!</definedName>
    <definedName name="__5__123Graph_C圖表_1" hidden="1">#REF!</definedName>
    <definedName name="__6__123Graph_C圖表_2" hidden="1">#REF!</definedName>
    <definedName name="__7__123Graph_D圖表_1" hidden="1">'[1]OH-4011管報'!$T$49:$AE$49</definedName>
    <definedName name="__8__123Graph_X圖表_1" hidden="1">#REF!</definedName>
    <definedName name="__9__123Graph_X圖表_2" hidden="1">#REF!</definedName>
    <definedName name="__FDS_HYPERLINK_TOGGLE_STATE__" hidden="1">"ON"</definedName>
    <definedName name="__FDS_UNIQUE_RANGE_ID_GENERATOR_COUNTER" hidden="1">1</definedName>
    <definedName name="__Key2" hidden="1">#REF!</definedName>
    <definedName name="_1__123Graph_A圖表_1" hidden="1">#REF!</definedName>
    <definedName name="_2__123Graph_A圖表_2" hidden="1">#REF!</definedName>
    <definedName name="_3__123Graph_B圖表_1" hidden="1">#REF!</definedName>
    <definedName name="_4__123Graph_B圖表_2" hidden="1">#REF!</definedName>
    <definedName name="_5__123Graph_C圖表_1" hidden="1">#REF!</definedName>
    <definedName name="_6__123Graph_C圖表_2" hidden="1">#REF!</definedName>
    <definedName name="_7__123Graph_D圖表_1" hidden="1">'[3]OH-4011管報'!$T$49:$AE$49</definedName>
    <definedName name="_8__123Graph_X圖表_1" hidden="1">#REF!</definedName>
    <definedName name="_9__123Graph_X圖表_2" hidden="1">#REF!</definedName>
    <definedName name="_a1"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Fill" hidden="1">[4]TTU!#REF!</definedName>
    <definedName name="_Key1" hidden="1">'[5]TABLE OF CONTENTS'!#REF!</definedName>
    <definedName name="_Key2" hidden="1">#REF!</definedName>
    <definedName name="_Order1" hidden="1">255</definedName>
    <definedName name="_Order2" hidden="1">255</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ort" hidden="1">#N/A</definedName>
    <definedName name="_Sort_a" hidden="1">#REF!</definedName>
    <definedName name="_SORT1" hidden="1">#REF!</definedName>
    <definedName name="_Table2_In1" hidden="1">[6]Warrants!#REF!</definedName>
    <definedName name="_Table2_In2" hidden="1">#REF!</definedName>
    <definedName name="_Table2_Out" hidden="1">[6]Warrants!#REF!</definedName>
    <definedName name="a_1"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hidden="1">#REF!</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asdasd" hidden="1">#REF!</definedName>
    <definedName name="B_1"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agadg" hidden="1">#REF!</definedName>
    <definedName name="BG_Del" hidden="1">15</definedName>
    <definedName name="BG_Ins" hidden="1">4</definedName>
    <definedName name="BG_Mod" hidden="1">6</definedName>
    <definedName name="blah" hidden="1">{"Form",#N/A,FALSE,"NB"}</definedName>
    <definedName name="blah2" hidden="1">{"Form",#N/A,FALSE,"NB"}</definedName>
    <definedName name="blah3"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hidden="1">#REF!</definedName>
    <definedName name="bob" hidden="1">{#N/A,#N/A,FALSE,"T9342"}</definedName>
    <definedName name="bob_1" hidden="1">{#N/A,#N/A,FALSE,"T9342"}</definedName>
    <definedName name="bob_1_1" hidden="1">{#N/A,#N/A,FALSE,"T9342"}</definedName>
    <definedName name="bob_1_2" hidden="1">{#N/A,#N/A,FALSE,"T9342"}</definedName>
    <definedName name="bob_1_3" hidden="1">{#N/A,#N/A,FALSE,"T9342"}</definedName>
    <definedName name="bob_1_4" hidden="1">{#N/A,#N/A,FALSE,"T9342"}</definedName>
    <definedName name="bob_1_5" hidden="1">{#N/A,#N/A,FALSE,"T9342"}</definedName>
    <definedName name="bob_2" hidden="1">{#N/A,#N/A,FALSE,"T9342"}</definedName>
    <definedName name="bob_2_1" hidden="1">{#N/A,#N/A,FALSE,"T9342"}</definedName>
    <definedName name="bob_2_2" hidden="1">{#N/A,#N/A,FALSE,"T9342"}</definedName>
    <definedName name="bob_2_3" hidden="1">{#N/A,#N/A,FALSE,"T9342"}</definedName>
    <definedName name="bob_2_4" hidden="1">{#N/A,#N/A,FALSE,"T9342"}</definedName>
    <definedName name="bob_3" hidden="1">{#N/A,#N/A,FALSE,"T9342"}</definedName>
    <definedName name="bob_3_1" hidden="1">{#N/A,#N/A,FALSE,"T9342"}</definedName>
    <definedName name="bob_3_2" hidden="1">{#N/A,#N/A,FALSE,"T9342"}</definedName>
    <definedName name="bob_3_3" hidden="1">{#N/A,#N/A,FALSE,"T9342"}</definedName>
    <definedName name="bob_3_4" hidden="1">{#N/A,#N/A,FALSE,"T9342"}</definedName>
    <definedName name="bob_4" hidden="1">{#N/A,#N/A,FALSE,"T9342"}</definedName>
    <definedName name="bob_4_1" hidden="1">{#N/A,#N/A,FALSE,"T9342"}</definedName>
    <definedName name="bob_4_2" hidden="1">{#N/A,#N/A,FALSE,"T9342"}</definedName>
    <definedName name="bob_4_3" hidden="1">{#N/A,#N/A,FALSE,"T9342"}</definedName>
    <definedName name="bob_4_4" hidden="1">{#N/A,#N/A,FALSE,"T9342"}</definedName>
    <definedName name="bob_5" hidden="1">{#N/A,#N/A,FALSE,"T9342"}</definedName>
    <definedName name="bob_5_1" hidden="1">{#N/A,#N/A,FALSE,"T9342"}</definedName>
    <definedName name="bob_5_2" hidden="1">{#N/A,#N/A,FALSE,"T9342"}</definedName>
    <definedName name="bob_5_3" hidden="1">{#N/A,#N/A,FALSE,"T9342"}</definedName>
    <definedName name="bob_5_4" hidden="1">{#N/A,#N/A,FALSE,"T9342"}</definedName>
    <definedName name="CIQWBGuid" hidden="1">"Agilent Share Repurchase Master Program - FY2013.xlsx"</definedName>
    <definedName name="CIQWBGuid_1" hidden="1">"22be14e4-5e0e-42db-acb1-0703bba08fa1"</definedName>
    <definedName name="Cover" hidden="1">#REF!</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08" hidden="1">'[9]Intang Amortization by Qtr'!#REF!</definedName>
    <definedName name="display_area_2"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39426.4219328704</definedName>
    <definedName name="FCode" hidden="1">#REF!</definedName>
    <definedName name="Grant" hidden="1">{"Form",#N/A,FALSE,"TA";"calculation",#N/A,FALSE,"TA"}</definedName>
    <definedName name="graph" hidden="1">[10]Heller!$D$18:$D$398</definedName>
    <definedName name="HiddenRows" hidden="1">#REF!</definedName>
    <definedName name="HTML_CodePage" hidden="1">1252</definedName>
    <definedName name="HTML_Control"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kjkj" hidden="1">{"form",#N/A,FALSE,"FNM";"calculation",#N/A,FALSE,"FNM"}</definedName>
    <definedName name="ｋｋｋ"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o"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rderTable" hidden="1">#REF!</definedName>
    <definedName name="p" hidden="1">{#N/A,#N/A,FALSE,"T9342"}</definedName>
    <definedName name="p_1" hidden="1">{#N/A,#N/A,FALSE,"T9342"}</definedName>
    <definedName name="p_1_1" hidden="1">{#N/A,#N/A,FALSE,"T9342"}</definedName>
    <definedName name="p_1_2" hidden="1">{#N/A,#N/A,FALSE,"T9342"}</definedName>
    <definedName name="p_1_3" hidden="1">{#N/A,#N/A,FALSE,"T9342"}</definedName>
    <definedName name="p_1_4" hidden="1">{#N/A,#N/A,FALSE,"T9342"}</definedName>
    <definedName name="p_1_5" hidden="1">{#N/A,#N/A,FALSE,"T9342"}</definedName>
    <definedName name="p_2" hidden="1">{#N/A,#N/A,FALSE,"T9342"}</definedName>
    <definedName name="p_2_1" hidden="1">{#N/A,#N/A,FALSE,"T9342"}</definedName>
    <definedName name="p_2_2" hidden="1">{#N/A,#N/A,FALSE,"T9342"}</definedName>
    <definedName name="p_2_3" hidden="1">{#N/A,#N/A,FALSE,"T9342"}</definedName>
    <definedName name="p_2_4" hidden="1">{#N/A,#N/A,FALSE,"T9342"}</definedName>
    <definedName name="p_3" hidden="1">{#N/A,#N/A,FALSE,"T9342"}</definedName>
    <definedName name="p_3_1" hidden="1">{#N/A,#N/A,FALSE,"T9342"}</definedName>
    <definedName name="p_3_2" hidden="1">{#N/A,#N/A,FALSE,"T9342"}</definedName>
    <definedName name="p_3_3" hidden="1">{#N/A,#N/A,FALSE,"T9342"}</definedName>
    <definedName name="p_3_4" hidden="1">{#N/A,#N/A,FALSE,"T9342"}</definedName>
    <definedName name="p_4" hidden="1">{#N/A,#N/A,FALSE,"T9342"}</definedName>
    <definedName name="p_4_1" hidden="1">{#N/A,#N/A,FALSE,"T9342"}</definedName>
    <definedName name="p_4_2" hidden="1">{#N/A,#N/A,FALSE,"T9342"}</definedName>
    <definedName name="p_4_3" hidden="1">{#N/A,#N/A,FALSE,"T9342"}</definedName>
    <definedName name="p_4_4" hidden="1">{#N/A,#N/A,FALSE,"T9342"}</definedName>
    <definedName name="p_5" hidden="1">{#N/A,#N/A,FALSE,"T9342"}</definedName>
    <definedName name="p_5_1" hidden="1">{#N/A,#N/A,FALSE,"T9342"}</definedName>
    <definedName name="p_5_2" hidden="1">{#N/A,#N/A,FALSE,"T9342"}</definedName>
    <definedName name="p_5_3" hidden="1">{#N/A,#N/A,FALSE,"T9342"}</definedName>
    <definedName name="p_5_4" hidden="1">{#N/A,#N/A,FALSE,"T9342"}</definedName>
    <definedName name="ProdForm" hidden="1">#REF!</definedName>
    <definedName name="Product" hidden="1">#REF!</definedName>
    <definedName name="qq" hidden="1">'[11]TABLE OF CONTENTS'!#REF!</definedName>
    <definedName name="RCArea" hidden="1">#REF!</definedName>
    <definedName name="Rebalancing" hidden="1">#REF!</definedName>
    <definedName name="Rebalancing1" hidden="1">#REF!</definedName>
    <definedName name="ReportGroup" hidden="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DI1MPO6QML5HFH37SWEHPY11"</definedName>
    <definedName name="SAPBEXsysID" hidden="1">"GRP"</definedName>
    <definedName name="sdqwdwd" hidden="1">#REF!,#REF!,#REF!,#REF!,#REF!,#REF!,#REF!,#REF!,#REF!</definedName>
    <definedName name="sdvvsd" hidden="1">'[12]Employee ISO &amp; NSO Table'!#REF!</definedName>
    <definedName name="SpecialPrice" hidden="1">#REF!</definedName>
    <definedName name="ssss" hidden="1">#REF!</definedName>
    <definedName name="tbl_ProdInfo" hidden="1">#REF!</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P_Footer_User" hidden="1">"maerckk"</definedName>
    <definedName name="TP_Footer_Version" hidden="1">"v4.00"</definedName>
    <definedName name="v" hidden="1">#REF!</definedName>
    <definedName name="what?" hidden="1">{"form",#N/A,FALSE,"GEC";"calculation",#N/A,FALSE,"GE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hidden="1">{#N/A,#N/A,FALSE,"Volatility";#N/A,#N/A,FALSE,"Weighted Dividend Yield"}</definedName>
    <definedName name="wrn.AXPValution." hidden="1">{"Form",#N/A,FALSE,"AXP";"calculation",#N/A,FALSE,"AXP"}</definedName>
    <definedName name="wrn.BACValuation." hidden="1">{"form",#N/A,FALSE,"BAC";"calculations",#N/A,FALSE,"BAC"}</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hidden="1">{"Form",#N/A,FALSE,"BNL";"calculation",#N/A,FALSE,"BNL"}</definedName>
    <definedName name="wrn.BTValuation." hidden="1">{"Form",#N/A,FALSE,"BT";"calculation",#N/A,FALSE,"BT"}</definedName>
    <definedName name="wrn.CASHPROJ."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hidden="1">{"form",#N/A,FALSE,"CCI";"calculation",#N/A,FALSE,"CCI"}</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hidden="1">{"mgmt forecast",#N/A,FALSE,"Mgmt Forecast";"dcf table",#N/A,FALSE,"Mgmt Forecast";"sensitivity",#N/A,FALSE,"Mgmt Forecast";"table inputs",#N/A,FALSE,"Mgmt Forecast";"calculations",#N/A,FALSE,"Mgmt Forecast"}</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hidden="1">{"form",#N/A,FALSE,"FNM";"calculation",#N/A,FALSE,"FNM"}</definedName>
    <definedName name="wrn.GECValuation." hidden="1">{"form",#N/A,FALSE,"GEC";"calculation",#N/A,FALSE,"GEC"}</definedName>
    <definedName name="wrn.GRNValuation." hidden="1">{"form",#N/A,FALSE,"GRN";"calculation",#N/A,FALSE,"GRN"}</definedName>
    <definedName name="wrn.JPMValuation." hidden="1">{"Form",#N/A,FALSE,"JPM";"calculation",#N/A,FALSE,"JPM"}</definedName>
    <definedName name="wrn.KEMValuation." hidden="1">{"Form",#N/A,FALSE,"KEM";"calculation",#N/A,FALSE,"KEM"}</definedName>
    <definedName name="wrn.LTRValuation." hidden="1">{"Form",#N/A,FALSE,"LTR"}</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hidden="1">{"Form",#N/A,FALSE,"MMC";"calculation",#N/A,FALSE,"MMC"}</definedName>
    <definedName name="wrn.MVD." hidden="1">{#N/A,#N/A,FALSE,"MVD_98LROP_Pl";#N/A,#N/A,FALSE,"MVD_98LROP_Sales";#N/A,#N/A,FALSE,"MVD LROP Product P+L";#N/A,#N/A,FALSE,"MVD R&amp;O's";#N/A,#N/A,FALSE,"MVD 98LROP Launches"}</definedName>
    <definedName name="wrn.NBValuation." hidden="1">{"Form",#N/A,FALSE,"NB"}</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hidden="1">{#N/A,#N/A,FALSE,"Japan 2003";#N/A,#N/A,FALSE,"Sheet2"}</definedName>
    <definedName name="wrn.print._1" hidden="1">{#N/A,#N/A,FALSE,"Japan 2003";#N/A,#N/A,FALSE,"Sheet2"}</definedName>
    <definedName name="wrn.print._1_1" hidden="1">{#N/A,#N/A,FALSE,"Japan 2003";#N/A,#N/A,FALSE,"Sheet2"}</definedName>
    <definedName name="wrn.print._1_2" hidden="1">{#N/A,#N/A,FALSE,"Japan 2003";#N/A,#N/A,FALSE,"Sheet2"}</definedName>
    <definedName name="wrn.print._1_3" hidden="1">{#N/A,#N/A,FALSE,"Japan 2003";#N/A,#N/A,FALSE,"Sheet2"}</definedName>
    <definedName name="wrn.print._1_4" hidden="1">{#N/A,#N/A,FALSE,"Japan 2003";#N/A,#N/A,FALSE,"Sheet2"}</definedName>
    <definedName name="wrn.print._1_5" hidden="1">{#N/A,#N/A,FALSE,"Japan 2003";#N/A,#N/A,FALSE,"Sheet2"}</definedName>
    <definedName name="wrn.print._2" hidden="1">{#N/A,#N/A,FALSE,"Japan 2003";#N/A,#N/A,FALSE,"Sheet2"}</definedName>
    <definedName name="wrn.print._2_1" hidden="1">{#N/A,#N/A,FALSE,"Japan 2003";#N/A,#N/A,FALSE,"Sheet2"}</definedName>
    <definedName name="wrn.print._2_2" hidden="1">{#N/A,#N/A,FALSE,"Japan 2003";#N/A,#N/A,FALSE,"Sheet2"}</definedName>
    <definedName name="wrn.print._2_3" hidden="1">{#N/A,#N/A,FALSE,"Japan 2003";#N/A,#N/A,FALSE,"Sheet2"}</definedName>
    <definedName name="wrn.print._2_4" hidden="1">{#N/A,#N/A,FALSE,"Japan 2003";#N/A,#N/A,FALSE,"Sheet2"}</definedName>
    <definedName name="wrn.print._3" hidden="1">{#N/A,#N/A,FALSE,"Japan 2003";#N/A,#N/A,FALSE,"Sheet2"}</definedName>
    <definedName name="wrn.print._3_1" hidden="1">{#N/A,#N/A,FALSE,"Japan 2003";#N/A,#N/A,FALSE,"Sheet2"}</definedName>
    <definedName name="wrn.print._3_2" hidden="1">{#N/A,#N/A,FALSE,"Japan 2003";#N/A,#N/A,FALSE,"Sheet2"}</definedName>
    <definedName name="wrn.print._3_3" hidden="1">{#N/A,#N/A,FALSE,"Japan 2003";#N/A,#N/A,FALSE,"Sheet2"}</definedName>
    <definedName name="wrn.print._3_4" hidden="1">{#N/A,#N/A,FALSE,"Japan 2003";#N/A,#N/A,FALSE,"Sheet2"}</definedName>
    <definedName name="wrn.print._4" hidden="1">{#N/A,#N/A,FALSE,"Japan 2003";#N/A,#N/A,FALSE,"Sheet2"}</definedName>
    <definedName name="wrn.print._4_1" hidden="1">{#N/A,#N/A,FALSE,"Japan 2003";#N/A,#N/A,FALSE,"Sheet2"}</definedName>
    <definedName name="wrn.print._4_2" hidden="1">{#N/A,#N/A,FALSE,"Japan 2003";#N/A,#N/A,FALSE,"Sheet2"}</definedName>
    <definedName name="wrn.print._4_3" hidden="1">{#N/A,#N/A,FALSE,"Japan 2003";#N/A,#N/A,FALSE,"Sheet2"}</definedName>
    <definedName name="wrn.print._4_4" hidden="1">{#N/A,#N/A,FALSE,"Japan 2003";#N/A,#N/A,FALSE,"Sheet2"}</definedName>
    <definedName name="wrn.print._5" hidden="1">{#N/A,#N/A,FALSE,"Japan 2003";#N/A,#N/A,FALSE,"Sheet2"}</definedName>
    <definedName name="wrn.print._5_1" hidden="1">{#N/A,#N/A,FALSE,"Japan 2003";#N/A,#N/A,FALSE,"Sheet2"}</definedName>
    <definedName name="wrn.print._5_2" hidden="1">{#N/A,#N/A,FALSE,"Japan 2003";#N/A,#N/A,FALSE,"Sheet2"}</definedName>
    <definedName name="wrn.print._5_3" hidden="1">{#N/A,#N/A,FALSE,"Japan 2003";#N/A,#N/A,FALSE,"Sheet2"}</definedName>
    <definedName name="wrn.print._5_4" hidden="1">{#N/A,#N/A,FALSE,"Japan 2003";#N/A,#N/A,FALSE,"Sheet2"}</definedName>
    <definedName name="wrn.PVNValuation." hidden="1">{"Form",#N/A,FALSE,"PVN";"calculation",#N/A,FALSE,"PVN"}</definedName>
    <definedName name="wrn.TAValuation." hidden="1">{"Form",#N/A,FALSE,"TA";"calculation",#N/A,FALSE,"TA"}</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hidden="1">{#N/A,#N/A,FALSE,"T9342"}</definedName>
    <definedName name="wrn.VIEWS._1" hidden="1">{#N/A,#N/A,FALSE,"T9342"}</definedName>
    <definedName name="wrn.VIEWS._1_1" hidden="1">{#N/A,#N/A,FALSE,"T9342"}</definedName>
    <definedName name="wrn.VIEWS._1_2" hidden="1">{#N/A,#N/A,FALSE,"T9342"}</definedName>
    <definedName name="wrn.VIEWS._1_3" hidden="1">{#N/A,#N/A,FALSE,"T9342"}</definedName>
    <definedName name="wrn.VIEWS._1_4" hidden="1">{#N/A,#N/A,FALSE,"T9342"}</definedName>
    <definedName name="wrn.VIEWS._1_5" hidden="1">{#N/A,#N/A,FALSE,"T9342"}</definedName>
    <definedName name="wrn.VIEWS._2" hidden="1">{#N/A,#N/A,FALSE,"T9342"}</definedName>
    <definedName name="wrn.VIEWS._2_1" hidden="1">{#N/A,#N/A,FALSE,"T9342"}</definedName>
    <definedName name="wrn.VIEWS._2_2" hidden="1">{#N/A,#N/A,FALSE,"T9342"}</definedName>
    <definedName name="wrn.VIEWS._2_3" hidden="1">{#N/A,#N/A,FALSE,"T9342"}</definedName>
    <definedName name="wrn.VIEWS._2_4" hidden="1">{#N/A,#N/A,FALSE,"T9342"}</definedName>
    <definedName name="wrn.VIEWS._3" hidden="1">{#N/A,#N/A,FALSE,"T9342"}</definedName>
    <definedName name="wrn.VIEWS._3_1" hidden="1">{#N/A,#N/A,FALSE,"T9342"}</definedName>
    <definedName name="wrn.VIEWS._3_2" hidden="1">{#N/A,#N/A,FALSE,"T9342"}</definedName>
    <definedName name="wrn.VIEWS._3_3" hidden="1">{#N/A,#N/A,FALSE,"T9342"}</definedName>
    <definedName name="wrn.VIEWS._3_4" hidden="1">{#N/A,#N/A,FALSE,"T9342"}</definedName>
    <definedName name="wrn.VIEWS._4" hidden="1">{#N/A,#N/A,FALSE,"T9342"}</definedName>
    <definedName name="wrn.VIEWS._4_1" hidden="1">{#N/A,#N/A,FALSE,"T9342"}</definedName>
    <definedName name="wrn.VIEWS._4_2" hidden="1">{#N/A,#N/A,FALSE,"T9342"}</definedName>
    <definedName name="wrn.VIEWS._4_3" hidden="1">{#N/A,#N/A,FALSE,"T9342"}</definedName>
    <definedName name="wrn.VIEWS._4_4" hidden="1">{#N/A,#N/A,FALSE,"T9342"}</definedName>
    <definedName name="wrn.VIEWS._5" hidden="1">{#N/A,#N/A,FALSE,"T9342"}</definedName>
    <definedName name="wrn.VIEWS._5_1" hidden="1">{#N/A,#N/A,FALSE,"T9342"}</definedName>
    <definedName name="wrn.VIEWS._5_2" hidden="1">{#N/A,#N/A,FALSE,"T9342"}</definedName>
    <definedName name="wrn.VIEWS._5_3" hidden="1">{#N/A,#N/A,FALSE,"T9342"}</definedName>
    <definedName name="wrn.VIEWS._5_4" hidden="1">{#N/A,#N/A,FALSE,"T9342"}</definedName>
    <definedName name="x" hidden="1">[13]WCrestated!#REF!</definedName>
    <definedName name="XREF_COLUMN_1" hidden="1">[14]STATISTICS!#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Z_3907B904_BB9E_11D2_86E6_838167E30100_.wvu.Cols" hidden="1">'[15]MixPay Tb'!$F$1:$F$65536,'[15]MixPay Tb'!$L$1:$AD$65536,'[15]MixPay Tb'!$AJ$1:$AJ$65536,'[15]MixPay Tb'!#REF!</definedName>
    <definedName name="Z_3907B904_BB9E_11D2_86E6_838167E30100_.wvu.Rows" hidden="1">'[15]MixPay Tb'!#REF!,'[15]MixPay Tb'!$A$38:$IV$38</definedName>
    <definedName name="Z_55B0F560_BF38_11D2_A1D8_00C04F86C04A_.wvu.Cols" hidden="1">'[15]MixPay Tb'!$F$1:$F$65536,'[15]MixPay Tb'!$L$1:$AD$65536,'[15]MixPay Tb'!$AJ$1:$AJ$65536,'[15]MixPay Tb'!#REF!</definedName>
    <definedName name="Z_55B0F560_BF38_11D2_A1D8_00C04F86C04A_.wvu.Rows" hidden="1">'[15]MixPay Tb'!#REF!,'[15]MixPay Tb'!$A$38:$IV$38</definedName>
    <definedName name="Z_78828552_9C80_4974_BD62_B1948657756E_.wvu.Cols" hidden="1">#REF!,#REF!,#REF!,#REF!,#REF!,#REF!,#REF!</definedName>
    <definedName name="Z_78828552_9C80_4974_BD62_B1948657756E_.wvu.PrintArea" hidden="1">#REF!</definedName>
    <definedName name="Z_78828552_9C80_4974_BD62_B1948657756E_.wvu.Rows" hidden="1">#REF!,#REF!,#REF!,#REF!,#REF!,#REF!,#REF!,#REF!,#REF!</definedName>
    <definedName name="Z_EEFB2E5F_C0AB_40DB_89A6_069CCDDAA32E_.wvu.Cols" hidden="1">#REF!</definedName>
    <definedName name="Z_F881C7C0_BF41_11D2_A4E3_00C04F96A211_.wvu.Cols" hidden="1">'[15]MixPay Tb'!$F$1:$F$65536,'[15]MixPay Tb'!$L$1:$AD$65536,'[15]MixPay Tb'!$AJ$1:$AJ$65536,'[15]MixPay Tb'!#REF!</definedName>
    <definedName name="Z_F881C7C0_BF41_11D2_A4E3_00C04F96A211_.wvu.Rows" hidden="1">'[15]MixPay Tb'!#REF!,'[15]MixPay Tb'!$A$38:$IV$38</definedName>
    <definedName name="zzz" hidden="1">{#N/A,#N/A,FALSE,"MVD_98LROP_Pl";#N/A,#N/A,FALSE,"MVD_98LROP_Sales";#N/A,#N/A,FALSE,"MVD LROP Product P+L";#N/A,#N/A,FALSE,"MVD R&amp;O's";#N/A,#N/A,FALSE,"MVD 98LROP Launches"}</definedName>
    <definedName name="ホテル案件" hidden="1">{#N/A,#N/A,TRUE,"MAIN FT TERM";#N/A,#N/A,TRUE,"MCI  FT TERM ";#N/A,#N/A,TRUE,"OC12 EQV"}</definedName>
    <definedName name="ホテル案件_1" hidden="1">{#N/A,#N/A,TRUE,"MAIN FT TERM";#N/A,#N/A,TRUE,"MCI  FT TERM ";#N/A,#N/A,TRUE,"OC12 EQV"}</definedName>
    <definedName name="ホテル案件_1_1" hidden="1">{#N/A,#N/A,TRUE,"MAIN FT TERM";#N/A,#N/A,TRUE,"MCI  FT TERM ";#N/A,#N/A,TRUE,"OC12 EQV"}</definedName>
    <definedName name="ホテル案件_1_2" hidden="1">{#N/A,#N/A,TRUE,"MAIN FT TERM";#N/A,#N/A,TRUE,"MCI  FT TERM ";#N/A,#N/A,TRUE,"OC12 EQV"}</definedName>
    <definedName name="ホテル案件_1_3" hidden="1">{#N/A,#N/A,TRUE,"MAIN FT TERM";#N/A,#N/A,TRUE,"MCI  FT TERM ";#N/A,#N/A,TRUE,"OC12 EQV"}</definedName>
    <definedName name="ホテル案件_1_4" hidden="1">{#N/A,#N/A,TRUE,"MAIN FT TERM";#N/A,#N/A,TRUE,"MCI  FT TERM ";#N/A,#N/A,TRUE,"OC12 EQV"}</definedName>
    <definedName name="ホテル案件_1_5" hidden="1">{#N/A,#N/A,TRUE,"MAIN FT TERM";#N/A,#N/A,TRUE,"MCI  FT TERM ";#N/A,#N/A,TRUE,"OC12 EQV"}</definedName>
    <definedName name="ホテル案件_2" hidden="1">{#N/A,#N/A,TRUE,"MAIN FT TERM";#N/A,#N/A,TRUE,"MCI  FT TERM ";#N/A,#N/A,TRUE,"OC12 EQV"}</definedName>
    <definedName name="ホテル案件_2_1" hidden="1">{#N/A,#N/A,TRUE,"MAIN FT TERM";#N/A,#N/A,TRUE,"MCI  FT TERM ";#N/A,#N/A,TRUE,"OC12 EQV"}</definedName>
    <definedName name="ホテル案件_2_2" hidden="1">{#N/A,#N/A,TRUE,"MAIN FT TERM";#N/A,#N/A,TRUE,"MCI  FT TERM ";#N/A,#N/A,TRUE,"OC12 EQV"}</definedName>
    <definedName name="ホテル案件_2_3" hidden="1">{#N/A,#N/A,TRUE,"MAIN FT TERM";#N/A,#N/A,TRUE,"MCI  FT TERM ";#N/A,#N/A,TRUE,"OC12 EQV"}</definedName>
    <definedName name="ホテル案件_2_4" hidden="1">{#N/A,#N/A,TRUE,"MAIN FT TERM";#N/A,#N/A,TRUE,"MCI  FT TERM ";#N/A,#N/A,TRUE,"OC12 EQV"}</definedName>
    <definedName name="ホテル案件_3" hidden="1">{#N/A,#N/A,TRUE,"MAIN FT TERM";#N/A,#N/A,TRUE,"MCI  FT TERM ";#N/A,#N/A,TRUE,"OC12 EQV"}</definedName>
    <definedName name="ホテル案件_3_1" hidden="1">{#N/A,#N/A,TRUE,"MAIN FT TERM";#N/A,#N/A,TRUE,"MCI  FT TERM ";#N/A,#N/A,TRUE,"OC12 EQV"}</definedName>
    <definedName name="ホテル案件_3_2" hidden="1">{#N/A,#N/A,TRUE,"MAIN FT TERM";#N/A,#N/A,TRUE,"MCI  FT TERM ";#N/A,#N/A,TRUE,"OC12 EQV"}</definedName>
    <definedName name="ホテル案件_3_3" hidden="1">{#N/A,#N/A,TRUE,"MAIN FT TERM";#N/A,#N/A,TRUE,"MCI  FT TERM ";#N/A,#N/A,TRUE,"OC12 EQV"}</definedName>
    <definedName name="ホテル案件_3_4" hidden="1">{#N/A,#N/A,TRUE,"MAIN FT TERM";#N/A,#N/A,TRUE,"MCI  FT TERM ";#N/A,#N/A,TRUE,"OC12 EQV"}</definedName>
    <definedName name="ホテル案件_4" hidden="1">{#N/A,#N/A,TRUE,"MAIN FT TERM";#N/A,#N/A,TRUE,"MCI  FT TERM ";#N/A,#N/A,TRUE,"OC12 EQV"}</definedName>
    <definedName name="ホテル案件_4_1" hidden="1">{#N/A,#N/A,TRUE,"MAIN FT TERM";#N/A,#N/A,TRUE,"MCI  FT TERM ";#N/A,#N/A,TRUE,"OC12 EQV"}</definedName>
    <definedName name="ホテル案件_4_2" hidden="1">{#N/A,#N/A,TRUE,"MAIN FT TERM";#N/A,#N/A,TRUE,"MCI  FT TERM ";#N/A,#N/A,TRUE,"OC12 EQV"}</definedName>
    <definedName name="ホテル案件_4_3" hidden="1">{#N/A,#N/A,TRUE,"MAIN FT TERM";#N/A,#N/A,TRUE,"MCI  FT TERM ";#N/A,#N/A,TRUE,"OC12 EQV"}</definedName>
    <definedName name="ホテル案件_4_4" hidden="1">{#N/A,#N/A,TRUE,"MAIN FT TERM";#N/A,#N/A,TRUE,"MCI  FT TERM ";#N/A,#N/A,TRUE,"OC12 EQV"}</definedName>
    <definedName name="ホテル案件_5" hidden="1">{#N/A,#N/A,TRUE,"MAIN FT TERM";#N/A,#N/A,TRUE,"MCI  FT TERM ";#N/A,#N/A,TRUE,"OC12 EQV"}</definedName>
    <definedName name="ホテル案件_5_1" hidden="1">{#N/A,#N/A,TRUE,"MAIN FT TERM";#N/A,#N/A,TRUE,"MCI  FT TERM ";#N/A,#N/A,TRUE,"OC12 EQV"}</definedName>
    <definedName name="ホテル案件_5_2" hidden="1">{#N/A,#N/A,TRUE,"MAIN FT TERM";#N/A,#N/A,TRUE,"MCI  FT TERM ";#N/A,#N/A,TRUE,"OC12 EQV"}</definedName>
    <definedName name="ホテル案件_5_3" hidden="1">{#N/A,#N/A,TRUE,"MAIN FT TERM";#N/A,#N/A,TRUE,"MCI  FT TERM ";#N/A,#N/A,TRUE,"OC12 EQV"}</definedName>
    <definedName name="ホテル案件_5_4" hidden="1">{#N/A,#N/A,TRUE,"MAIN FT TERM";#N/A,#N/A,TRUE,"MCI  FT TERM ";#N/A,#N/A,TRUE,"OC12 EQV"}</definedName>
    <definedName name="人員表"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68" uniqueCount="181">
  <si>
    <t>KEYSIGHT TECHNOLOGIES, INC.</t>
  </si>
  <si>
    <t>CONDENSED CONSOLIDATED STATEMENT OF OPERATIONS</t>
  </si>
  <si>
    <t>(In millions, except per share amounts)</t>
  </si>
  <si>
    <t>(Unaudited)</t>
  </si>
  <si>
    <t>PRELIMINARY</t>
  </si>
  <si>
    <t>Three months ended</t>
  </si>
  <si>
    <t>July 31,</t>
  </si>
  <si>
    <t>Percent</t>
  </si>
  <si>
    <t>Inc/(Dec)</t>
  </si>
  <si>
    <t>Orders</t>
  </si>
  <si>
    <t>Net revenue</t>
  </si>
  <si>
    <t>Costs and expenses:</t>
  </si>
  <si>
    <t>Cost of products and services</t>
  </si>
  <si>
    <t>Research and development</t>
  </si>
  <si>
    <t>Selling, general and administrative</t>
  </si>
  <si>
    <t>Total costs and expenses</t>
  </si>
  <si>
    <t>Income from operations</t>
  </si>
  <si>
    <t>Interest income</t>
  </si>
  <si>
    <t>Interest expense</t>
  </si>
  <si>
    <t>Other income (expense), net</t>
  </si>
  <si>
    <t>Income before taxes</t>
  </si>
  <si>
    <t>Provision for income taxes</t>
  </si>
  <si>
    <t>Net Income</t>
  </si>
  <si>
    <t>Net income per share:</t>
  </si>
  <si>
    <t>Basic</t>
  </si>
  <si>
    <t>Diluted</t>
  </si>
  <si>
    <t>Weighted average shares used in computing net income per share:</t>
  </si>
  <si>
    <t>Page 1</t>
  </si>
  <si>
    <t>Nine months ended</t>
  </si>
  <si>
    <t>Other operating expense (income), net</t>
  </si>
  <si>
    <t>Page 2</t>
  </si>
  <si>
    <t>CONDENSED CONSOLIDATED BALANCE SHEET</t>
  </si>
  <si>
    <t>(In millions, except par value and share amounts)</t>
  </si>
  <si>
    <t>October 31,</t>
  </si>
  <si>
    <t>ASSETS</t>
  </si>
  <si>
    <t>Current assets:</t>
  </si>
  <si>
    <t>Cash and cash equivalents</t>
  </si>
  <si>
    <t>Accounts receivable, net</t>
  </si>
  <si>
    <t>Inventory</t>
  </si>
  <si>
    <t>Other current assets</t>
  </si>
  <si>
    <t>Total current assets</t>
  </si>
  <si>
    <t>Property, plant and equipment, net</t>
  </si>
  <si>
    <t>Operating lease right-of-use assets</t>
  </si>
  <si>
    <t>Goodwill</t>
  </si>
  <si>
    <t>Other intangible assets, net</t>
  </si>
  <si>
    <t>Long-term investments</t>
  </si>
  <si>
    <t>Long-term deferred tax assets</t>
  </si>
  <si>
    <t>Other assets</t>
  </si>
  <si>
    <t>Total assets</t>
  </si>
  <si>
    <t>LIABILITIES AND EQUITY</t>
  </si>
  <si>
    <t>Current liabilities:</t>
  </si>
  <si>
    <t>Accounts payable</t>
  </si>
  <si>
    <t>Operating lease liabilities</t>
  </si>
  <si>
    <t>Employee compensation and benefits</t>
  </si>
  <si>
    <t>Deferred revenue</t>
  </si>
  <si>
    <t>Income and other taxes payable</t>
  </si>
  <si>
    <t>Other accrued liabilities</t>
  </si>
  <si>
    <t>Total current liabilities</t>
  </si>
  <si>
    <t>Long-term operating lease liabilities</t>
  </si>
  <si>
    <t>Long-term debt</t>
  </si>
  <si>
    <t>Retirement and post-retirement benefits</t>
  </si>
  <si>
    <t>Long-term deferred revenue</t>
  </si>
  <si>
    <t>Other long-term liabilities</t>
  </si>
  <si>
    <t>Total liabilities</t>
  </si>
  <si>
    <t>Stockholders' Equity:</t>
  </si>
  <si>
    <t>Preferred stock; $0.01 par value; 100 million shares</t>
  </si>
  <si>
    <t>authorized; none issued and outstanding</t>
  </si>
  <si>
    <t>Common stock; $0.01 par value; 1 billion shares</t>
  </si>
  <si>
    <t>and 194 million shares at October 31, 2019, issued</t>
  </si>
  <si>
    <t>6.5 million shares at October 31, 2019</t>
  </si>
  <si>
    <t>Additional paid-in-capital</t>
  </si>
  <si>
    <t>Retained earnings</t>
  </si>
  <si>
    <t>Accumulated other comprehensive loss</t>
  </si>
  <si>
    <t>Total stockholders' equity</t>
  </si>
  <si>
    <t>Total liabilities and equity</t>
  </si>
  <si>
    <t>Page 3</t>
  </si>
  <si>
    <t>CONDENSED CONSOLIDATED STATEMENT OF CASH FLOWS</t>
  </si>
  <si>
    <t>(In millions)</t>
  </si>
  <si>
    <t>Cash flows from operating activities:</t>
  </si>
  <si>
    <t>Net income</t>
  </si>
  <si>
    <t>Adjustments to reconcile net income to net cash provided by operating activities:</t>
  </si>
  <si>
    <t>Depreciation</t>
  </si>
  <si>
    <t>Amortization</t>
  </si>
  <si>
    <t>Share-based compensation</t>
  </si>
  <si>
    <t>Excess and obsolete inventory-related charges</t>
  </si>
  <si>
    <t>Gain on insurance proceeds received for damage to property, plant and equipment</t>
  </si>
  <si>
    <t>Changes in assets and liabilities:</t>
  </si>
  <si>
    <t>Accounts receivable</t>
  </si>
  <si>
    <t xml:space="preserve">Employee compensation and benefits </t>
  </si>
  <si>
    <t>Income taxes payable</t>
  </si>
  <si>
    <t>Other assets and liabilities</t>
  </si>
  <si>
    <r>
      <rPr>
        <sz val="10"/>
        <color rgb="FF000000"/>
        <rFont val="Arial"/>
        <family val="2"/>
      </rPr>
      <t>Net cash provided by operating activities</t>
    </r>
    <r>
      <rPr>
        <vertAlign val="superscript"/>
        <sz val="10"/>
        <color rgb="FF000000"/>
        <rFont val="Arial"/>
        <family val="2"/>
      </rPr>
      <t>(a)</t>
    </r>
  </si>
  <si>
    <t>Cash flows from investing activities:</t>
  </si>
  <si>
    <t>Investments in property, plant and equipment</t>
  </si>
  <si>
    <t>Insurance proceeds received for damage to property, plant and equipment</t>
  </si>
  <si>
    <t>Acquisition of businesses and intangible assets, net of cash acquired</t>
  </si>
  <si>
    <t>Proceeds from sale of investments</t>
  </si>
  <si>
    <r>
      <rPr>
        <sz val="10"/>
        <color rgb="FF000000"/>
        <rFont val="Arial"/>
        <family val="2"/>
      </rPr>
      <t>Other investing activities</t>
    </r>
  </si>
  <si>
    <t>Net cash used in investing activities</t>
  </si>
  <si>
    <t>Cash flows from financing activities:</t>
  </si>
  <si>
    <t>Proceeds from issuance of common stock under employee stock plans</t>
  </si>
  <si>
    <t>Payment of taxes related to net share settlement of equity awards</t>
  </si>
  <si>
    <t>Treasury stock repurchases</t>
  </si>
  <si>
    <t>Net cash used in financing activities</t>
  </si>
  <si>
    <t>Effect of exchange rate movements</t>
  </si>
  <si>
    <t>Net increase in cash, cash equivalents and restricted cash</t>
  </si>
  <si>
    <t>Cash, cash equivalents and restricted cash at beginning of period</t>
  </si>
  <si>
    <t>Cash, cash equivalents and restricted cash at end of period</t>
  </si>
  <si>
    <r>
      <rPr>
        <vertAlign val="superscript"/>
        <sz val="9"/>
        <color rgb="FF000000"/>
        <rFont val="Arial"/>
        <family val="2"/>
      </rPr>
      <t>(a)</t>
    </r>
    <r>
      <rPr>
        <sz val="9"/>
        <color rgb="FF000000"/>
        <rFont val="Arial"/>
        <family val="2"/>
      </rPr>
      <t xml:space="preserve"> Cash payments included in operating activities:</t>
    </r>
  </si>
  <si>
    <t xml:space="preserve">Income tax payments, net </t>
  </si>
  <si>
    <t>Page 4</t>
  </si>
  <si>
    <t>RECONCILIATION OF NON-GAAP CORE REVENUE</t>
  </si>
  <si>
    <t>Year-over-year compare</t>
  </si>
  <si>
    <t xml:space="preserve"> Q3'20</t>
  </si>
  <si>
    <t xml:space="preserve"> Q3'19</t>
  </si>
  <si>
    <t>Percent Inc/(Dec)</t>
  </si>
  <si>
    <t xml:space="preserve"> GAAP Revenue </t>
  </si>
  <si>
    <t xml:space="preserve">       Amortization of acquisition-related balances </t>
  </si>
  <si>
    <t xml:space="preserve"> Non-GAAP Revenue </t>
  </si>
  <si>
    <t xml:space="preserve"> Non-GAAP Core Revenue </t>
  </si>
  <si>
    <t>Non-GAAP core revenue excludes impact of currency and revenue from acquisitions or divestitures closed within the last twelve months.</t>
  </si>
  <si>
    <t>Page 5</t>
  </si>
  <si>
    <t>SEGMENT RESULTS INFORMATION</t>
  </si>
  <si>
    <t>(In millions, except where noted)</t>
  </si>
  <si>
    <r>
      <rPr>
        <b/>
        <sz val="10"/>
        <color rgb="FF000000"/>
        <rFont val="Arial"/>
        <family val="2"/>
      </rPr>
      <t>Communications Solutions Group</t>
    </r>
    <r>
      <rPr>
        <b/>
        <vertAlign val="superscript"/>
        <sz val="10"/>
        <color rgb="FF000000"/>
        <rFont val="Arial"/>
        <family val="2"/>
      </rPr>
      <t>(a)</t>
    </r>
  </si>
  <si>
    <t>YoY</t>
  </si>
  <si>
    <t>Q3'20</t>
  </si>
  <si>
    <t>Q3'19</t>
  </si>
  <si>
    <t>% Chg</t>
  </si>
  <si>
    <t>Revenue</t>
  </si>
  <si>
    <t>Gross margin, %</t>
  </si>
  <si>
    <t>Operating margin, %</t>
  </si>
  <si>
    <t>Electronic Industrial Solutions Group</t>
  </si>
  <si>
    <t>NON-GAAP NET INCOME AND DILUTED EPS RECONCILIATIONS</t>
  </si>
  <si>
    <t>Diluted EPS</t>
  </si>
  <si>
    <t>GAAP Net income</t>
  </si>
  <si>
    <t>Non-GAAP adjustments:</t>
  </si>
  <si>
    <t>Amortization of acquisition-related balances</t>
  </si>
  <si>
    <t>Acquisition and integration costs</t>
  </si>
  <si>
    <t>Restructuring and related costs</t>
  </si>
  <si>
    <r>
      <rPr>
        <sz val="10"/>
        <color rgb="FF000000"/>
        <rFont val="Arial"/>
        <family val="2"/>
      </rPr>
      <t>Adjustment for taxes</t>
    </r>
    <r>
      <rPr>
        <vertAlign val="superscript"/>
        <sz val="10"/>
        <color rgb="FF000000"/>
        <rFont val="Arial"/>
        <family val="2"/>
      </rPr>
      <t xml:space="preserve"> (a)</t>
    </r>
  </si>
  <si>
    <t>Non-GAAP Net income</t>
  </si>
  <si>
    <t>Weighted average shares outstanding - diluted</t>
  </si>
  <si>
    <t>Historical amounts are reclassified to conform with current presentation.</t>
  </si>
  <si>
    <t>Page 7</t>
  </si>
  <si>
    <t xml:space="preserve"> NON-GAAP OPERATING MARGIN RECONCILIATION</t>
  </si>
  <si>
    <t>Income from operations, as reported</t>
  </si>
  <si>
    <t xml:space="preserve">Non-GAAP income from operations </t>
  </si>
  <si>
    <t>Page 8</t>
  </si>
  <si>
    <t>Page 9</t>
  </si>
  <si>
    <t>Non-GAAP Financial Measures</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 xml:space="preserve">Non-GAAP Revenue </t>
    </r>
    <r>
      <rPr>
        <sz val="16"/>
        <color theme="1"/>
        <rFont val="Times New Roman"/>
        <family val="1"/>
      </rPr>
      <t>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si>
  <si>
    <r>
      <t>Non-GAAP Core Revenue</t>
    </r>
    <r>
      <rPr>
        <sz val="16"/>
        <color theme="1"/>
        <rFont val="Times New Roman"/>
        <family val="1"/>
      </rPr>
      <t xml:space="preserve"> is non-GAAP revenue (see </t>
    </r>
    <r>
      <rPr>
        <i/>
        <sz val="16"/>
        <color theme="1"/>
        <rFont val="Times New Roman"/>
        <family val="1"/>
      </rPr>
      <t>Non-GAAP Revenue</t>
    </r>
    <r>
      <rPr>
        <sz val="16"/>
        <color theme="1"/>
        <rFont val="Times New Roman"/>
        <family val="1"/>
      </rPr>
      <t xml:space="preserve"> above) excluding the impact of foreign currency changes and revenue associated with businesses acquired and dives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r>
      <rPr>
        <i/>
        <sz val="16"/>
        <color theme="1"/>
        <rFont val="Times New Roman"/>
        <family val="1"/>
      </rPr>
      <t>Northern California wildfire-related impacts and Other Items:</t>
    </r>
    <r>
      <rPr>
        <sz val="16"/>
        <color theme="1"/>
        <rFont val="Times New Roman"/>
        <family val="1"/>
      </rPr>
      <t xml:space="preserve"> We exclude certain other significant income or expense items that may occur occasionally and are not normal, recurring, cash operating, from our non-GAAP financial measures. Such items are evaluated on an individual basis based on both quantitative and qualitative factors and generally represent items that we would not anticipate occurring as part of our normal business on a regular basis. While not all-inclusive, examples of certain other significant items excluded from non-GAAP financial measures would include net unrealized gains on equity investments still held, and significant non recurring events like realized gains or losses associated with our employee benefit plans, costs and recoveries related to unusual disaster like Northern California wildfires, gain on sale of assets and small divestitures, etc.</t>
    </r>
  </si>
  <si>
    <r>
      <rPr>
        <i/>
        <sz val="16"/>
        <color theme="1"/>
        <rFont val="Times New Roman"/>
        <family val="1"/>
      </rPr>
      <t>Restructuring and Related Cost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believe that these costs do not reflect expected future operating expenses and do not contribute to a meaningful evaluation of the company’s current operating performance or comparisons to our operating performance in other periods.</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fourth fiscal quarter of 2020 to the GAAP equivalent.</t>
    </r>
  </si>
  <si>
    <t>Interest payment on senior notes</t>
  </si>
  <si>
    <t>Please refer last page for discussion on our non-GAAP financial measures.</t>
  </si>
  <si>
    <t>Net revenue for Communications Solutions Group excludes the impact of amortization of acquisition-related balances of $1 million for Q3'19. Segment revenue and income from operations are consistent with the respective non-GAAP measures as discussed on last page.</t>
  </si>
  <si>
    <t xml:space="preserve">Treasury stock at cost; 8.5 million shares at July 31, 2020 and </t>
  </si>
  <si>
    <t>Other non-cash expense (income), net</t>
  </si>
  <si>
    <t>Repayment of debt</t>
  </si>
  <si>
    <t>authorized; 196 million shares at July 31, 2020,</t>
  </si>
  <si>
    <t>Deferred tax expense</t>
  </si>
  <si>
    <t>Page 6</t>
  </si>
  <si>
    <t>Others</t>
  </si>
  <si>
    <t>Adjustments:</t>
  </si>
  <si>
    <t xml:space="preserve">Revenue from acquisitions or divestitures included in segment results </t>
  </si>
  <si>
    <t xml:space="preserve">Currency impacts </t>
  </si>
  <si>
    <r>
      <rPr>
        <vertAlign val="superscript"/>
        <sz val="10"/>
        <color rgb="FF000000"/>
        <rFont val="Arial"/>
        <family val="2"/>
      </rPr>
      <t>(a)</t>
    </r>
    <r>
      <rPr>
        <sz val="10"/>
        <color rgb="FF000000"/>
        <rFont val="Arial"/>
        <family val="2"/>
      </rPr>
      <t xml:space="preserve"> Restated for the organizational change to manage our Ixia Solutions Group within our Communications Solutions Group, effective Q1'20.</t>
    </r>
  </si>
  <si>
    <t>GAAP Operating margin, %</t>
  </si>
  <si>
    <t>Non-GAAP Operating margin, %</t>
  </si>
  <si>
    <r>
      <rPr>
        <vertAlign val="superscript"/>
        <sz val="9"/>
        <color rgb="FF000000"/>
        <rFont val="Arial"/>
        <family val="2"/>
      </rPr>
      <t>(a)</t>
    </r>
    <r>
      <rPr>
        <sz val="9"/>
        <color rgb="FF000000"/>
        <rFont val="Arial"/>
        <family val="2"/>
      </rPr>
      <t xml:space="preserve"> For the three months ended July 31, 2020 and 2019, management uses a non-GAAP effective tax rate of 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quot;-&quot;#0;#0;_(@_)"/>
    <numFmt numFmtId="165" formatCode="&quot;$&quot;* #,##0_);&quot;$&quot;* \(#,##0\);&quot;$&quot;* &quot;-&quot;_);_(@_)"/>
    <numFmt numFmtId="166" formatCode="* #,##0;* \(#,##0\);* &quot;-&quot;;_(@_)"/>
    <numFmt numFmtId="167" formatCode="&quot;$&quot;* #,##0.00_);&quot;$&quot;* \(#,##0.00\);&quot;$&quot;* &quot;-&quot;_);_(@_)"/>
    <numFmt numFmtId="168" formatCode="#0_)%;\(#0\)%;&quot;-&quot;_)\%;_(@_)"/>
    <numFmt numFmtId="169" formatCode="* #,##0.00;* \(#,##0.00\);* &quot;-&quot;;_(@_)"/>
    <numFmt numFmtId="170" formatCode="0.0%"/>
  </numFmts>
  <fonts count="18" x14ac:knownFonts="1">
    <font>
      <sz val="10"/>
      <name val="Arial"/>
    </font>
    <font>
      <b/>
      <sz val="12"/>
      <name val="Arial"/>
      <family val="2"/>
    </font>
    <font>
      <b/>
      <sz val="10"/>
      <name val="Arial"/>
      <family val="2"/>
    </font>
    <font>
      <sz val="10"/>
      <name val="Arial"/>
      <family val="2"/>
    </font>
    <font>
      <sz val="10"/>
      <color rgb="FF000000"/>
      <name val="Arial"/>
      <family val="2"/>
    </font>
    <font>
      <sz val="9"/>
      <name val="Arial"/>
      <family val="2"/>
    </font>
    <font>
      <sz val="9"/>
      <color rgb="FF000000"/>
      <name val="Arial"/>
      <family val="2"/>
    </font>
    <font>
      <sz val="10"/>
      <color rgb="FFEE2724"/>
      <name val="Arial"/>
      <family val="2"/>
    </font>
    <font>
      <vertAlign val="superscript"/>
      <sz val="10"/>
      <color rgb="FF000000"/>
      <name val="Arial"/>
      <family val="2"/>
    </font>
    <font>
      <vertAlign val="superscript"/>
      <sz val="9"/>
      <color rgb="FF000000"/>
      <name val="Arial"/>
      <family val="2"/>
    </font>
    <font>
      <b/>
      <sz val="10"/>
      <color rgb="FF000000"/>
      <name val="Arial"/>
      <family val="2"/>
    </font>
    <font>
      <b/>
      <vertAlign val="superscript"/>
      <sz val="10"/>
      <color rgb="FF000000"/>
      <name val="Arial"/>
      <family val="2"/>
    </font>
    <font>
      <sz val="10"/>
      <color rgb="FF000000"/>
      <name val="Times New Roman"/>
      <family val="1"/>
    </font>
    <font>
      <b/>
      <sz val="16"/>
      <color theme="1"/>
      <name val="Times New Roman"/>
      <family val="1"/>
    </font>
    <font>
      <sz val="16"/>
      <color theme="1"/>
      <name val="Times New Roman"/>
      <family val="1"/>
    </font>
    <font>
      <i/>
      <sz val="16"/>
      <color theme="1"/>
      <name val="Times New Roman"/>
      <family val="1"/>
    </font>
    <font>
      <sz val="16"/>
      <color theme="1"/>
      <name val="Symbol"/>
      <family val="1"/>
      <charset val="2"/>
    </font>
    <font>
      <sz val="10"/>
      <name val="Arial"/>
      <family val="2"/>
    </font>
  </fonts>
  <fills count="2">
    <fill>
      <patternFill patternType="none"/>
    </fill>
    <fill>
      <patternFill patternType="gray125"/>
    </fill>
  </fills>
  <borders count="10">
    <border>
      <left/>
      <right/>
      <top/>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thin">
        <color rgb="FF000000"/>
      </top>
      <bottom/>
      <diagonal/>
    </border>
    <border>
      <left/>
      <right/>
      <top style="double">
        <color rgb="FF000000"/>
      </top>
      <bottom/>
      <diagonal/>
    </border>
    <border>
      <left/>
      <right/>
      <top style="thin">
        <color rgb="FF000000"/>
      </top>
      <bottom style="double">
        <color rgb="FF000000"/>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s>
  <cellStyleXfs count="3">
    <xf numFmtId="0" fontId="0" fillId="0" borderId="0"/>
    <xf numFmtId="0" fontId="12" fillId="0" borderId="0"/>
    <xf numFmtId="9" fontId="17" fillId="0" borderId="0" applyFont="0" applyFill="0" applyBorder="0" applyAlignment="0" applyProtection="0"/>
  </cellStyleXfs>
  <cellXfs count="110">
    <xf numFmtId="0" fontId="0" fillId="0" borderId="0" xfId="0"/>
    <xf numFmtId="0" fontId="2" fillId="0" borderId="0" xfId="0" applyFont="1" applyAlignment="1">
      <alignment horizontal="center" wrapText="1"/>
    </xf>
    <xf numFmtId="0" fontId="2" fillId="0" borderId="1" xfId="0" applyFont="1" applyBorder="1" applyAlignment="1">
      <alignment horizontal="center" wrapText="1"/>
    </xf>
    <xf numFmtId="0" fontId="3" fillId="0" borderId="0" xfId="0" applyFont="1" applyAlignment="1">
      <alignment wrapText="1"/>
    </xf>
    <xf numFmtId="0" fontId="3" fillId="0" borderId="0" xfId="0" applyFont="1" applyAlignment="1">
      <alignment wrapText="1" indent="2"/>
    </xf>
    <xf numFmtId="166" fontId="3" fillId="0" borderId="0" xfId="0" applyNumberFormat="1" applyFont="1" applyAlignment="1">
      <alignment wrapText="1"/>
    </xf>
    <xf numFmtId="166" fontId="3" fillId="0" borderId="1" xfId="0" applyNumberFormat="1" applyFont="1" applyBorder="1" applyAlignment="1">
      <alignment wrapText="1"/>
    </xf>
    <xf numFmtId="0" fontId="3" fillId="0" borderId="0" xfId="0" applyFont="1" applyAlignment="1">
      <alignment wrapText="1" indent="5"/>
    </xf>
    <xf numFmtId="164" fontId="3" fillId="0" borderId="0" xfId="0" applyNumberFormat="1" applyFont="1" applyAlignment="1">
      <alignment wrapText="1"/>
    </xf>
    <xf numFmtId="0" fontId="2" fillId="0" borderId="4" xfId="0" applyFont="1" applyBorder="1" applyAlignment="1">
      <alignment wrapText="1"/>
    </xf>
    <xf numFmtId="0" fontId="3" fillId="0" borderId="4" xfId="0" applyFont="1" applyBorder="1" applyAlignment="1">
      <alignment wrapText="1"/>
    </xf>
    <xf numFmtId="0" fontId="3" fillId="0" borderId="4" xfId="0" applyFont="1" applyBorder="1" applyAlignment="1">
      <alignment horizontal="center" wrapText="1"/>
    </xf>
    <xf numFmtId="0" fontId="3" fillId="0" borderId="5" xfId="0" applyFont="1" applyBorder="1" applyAlignment="1">
      <alignment wrapText="1"/>
    </xf>
    <xf numFmtId="164" fontId="2" fillId="0" borderId="1" xfId="0" applyNumberFormat="1" applyFont="1" applyBorder="1" applyAlignment="1">
      <alignment horizontal="center" wrapText="1"/>
    </xf>
    <xf numFmtId="0" fontId="3" fillId="0" borderId="0" xfId="0" applyFont="1" applyAlignment="1">
      <alignment horizontal="left" wrapText="1" indent="2"/>
    </xf>
    <xf numFmtId="0" fontId="3" fillId="0" borderId="0" xfId="0" applyFont="1" applyAlignment="1">
      <alignment wrapText="1" indent="4"/>
    </xf>
    <xf numFmtId="0" fontId="3" fillId="0" borderId="0" xfId="0" applyFont="1" applyAlignment="1">
      <alignment wrapText="1" indent="6"/>
    </xf>
    <xf numFmtId="0" fontId="2" fillId="0" borderId="4" xfId="0" applyFont="1" applyBorder="1" applyAlignment="1">
      <alignment horizontal="center" wrapText="1"/>
    </xf>
    <xf numFmtId="0" fontId="5" fillId="0" borderId="0" xfId="0" applyFont="1" applyAlignment="1">
      <alignment wrapText="1" indent="6"/>
    </xf>
    <xf numFmtId="0" fontId="2" fillId="0" borderId="0" xfId="0" applyFont="1" applyAlignment="1">
      <alignment wrapText="1"/>
    </xf>
    <xf numFmtId="0" fontId="3" fillId="0" borderId="0" xfId="0" applyFont="1" applyAlignment="1">
      <alignment wrapText="1" indent="1"/>
    </xf>
    <xf numFmtId="0" fontId="3" fillId="0" borderId="0" xfId="0" applyFont="1" applyAlignment="1">
      <alignment horizontal="right" wrapText="1"/>
    </xf>
    <xf numFmtId="164" fontId="3" fillId="0" borderId="1" xfId="0" applyNumberFormat="1" applyFont="1" applyBorder="1" applyAlignment="1">
      <alignment wrapText="1"/>
    </xf>
    <xf numFmtId="0" fontId="0" fillId="0" borderId="0" xfId="0"/>
    <xf numFmtId="0" fontId="3" fillId="0" borderId="0" xfId="0" applyFont="1" applyAlignment="1">
      <alignment wrapText="1"/>
    </xf>
    <xf numFmtId="0" fontId="3" fillId="0" borderId="0" xfId="0" applyFont="1" applyAlignment="1"/>
    <xf numFmtId="167" fontId="3" fillId="0" borderId="0" xfId="0" applyNumberFormat="1" applyFont="1" applyAlignment="1">
      <alignment horizontal="right" wrapText="1"/>
    </xf>
    <xf numFmtId="169" fontId="3" fillId="0" borderId="0" xfId="0" applyNumberFormat="1" applyFont="1" applyAlignment="1">
      <alignment horizontal="right" wrapText="1"/>
    </xf>
    <xf numFmtId="169" fontId="3" fillId="0" borderId="1" xfId="0" applyNumberFormat="1" applyFont="1" applyBorder="1" applyAlignment="1">
      <alignment horizontal="right" wrapText="1"/>
    </xf>
    <xf numFmtId="165" fontId="3" fillId="0" borderId="0" xfId="0" applyNumberFormat="1" applyFont="1" applyAlignment="1">
      <alignment horizontal="right" wrapText="1"/>
    </xf>
    <xf numFmtId="166" fontId="3" fillId="0" borderId="0" xfId="0" applyNumberFormat="1" applyFont="1" applyAlignment="1">
      <alignment horizontal="right" wrapText="1"/>
    </xf>
    <xf numFmtId="166" fontId="3" fillId="0" borderId="1" xfId="0" applyNumberFormat="1" applyFont="1" applyBorder="1" applyAlignment="1">
      <alignment horizontal="right" wrapText="1"/>
    </xf>
    <xf numFmtId="0" fontId="0" fillId="0" borderId="0" xfId="0" applyAlignment="1"/>
    <xf numFmtId="0" fontId="12" fillId="0" borderId="0" xfId="1"/>
    <xf numFmtId="0" fontId="16" fillId="0" borderId="0" xfId="1" applyFont="1" applyAlignment="1">
      <alignment vertical="top" wrapText="1"/>
    </xf>
    <xf numFmtId="0" fontId="14" fillId="0" borderId="0" xfId="1" applyFont="1" applyAlignment="1">
      <alignment vertical="top" wrapText="1"/>
    </xf>
    <xf numFmtId="0" fontId="0" fillId="0" borderId="0" xfId="0"/>
    <xf numFmtId="0" fontId="5" fillId="0" borderId="0" xfId="0" applyFont="1" applyAlignment="1">
      <alignment wrapText="1"/>
    </xf>
    <xf numFmtId="0" fontId="3" fillId="0" borderId="0" xfId="0" applyFont="1" applyAlignment="1">
      <alignment wrapText="1"/>
    </xf>
    <xf numFmtId="0" fontId="0" fillId="0" borderId="0" xfId="0"/>
    <xf numFmtId="0" fontId="0" fillId="0" borderId="0" xfId="0" applyAlignment="1">
      <alignment horizontal="right"/>
    </xf>
    <xf numFmtId="165" fontId="4" fillId="0" borderId="0" xfId="0" applyNumberFormat="1" applyFont="1" applyAlignment="1">
      <alignment horizontal="right" wrapText="1"/>
    </xf>
    <xf numFmtId="166" fontId="4" fillId="0" borderId="0" xfId="0" applyNumberFormat="1" applyFont="1" applyAlignment="1">
      <alignment horizontal="right" wrapText="1"/>
    </xf>
    <xf numFmtId="166" fontId="4" fillId="0" borderId="1" xfId="0" applyNumberFormat="1" applyFont="1" applyBorder="1" applyAlignment="1">
      <alignment horizontal="right" wrapText="1"/>
    </xf>
    <xf numFmtId="0" fontId="3" fillId="0" borderId="4" xfId="0" applyFont="1" applyBorder="1" applyAlignment="1">
      <alignment horizontal="right" wrapText="1"/>
    </xf>
    <xf numFmtId="0" fontId="7" fillId="0" borderId="4" xfId="0" applyFont="1" applyBorder="1" applyAlignment="1">
      <alignment horizontal="right" wrapText="1"/>
    </xf>
    <xf numFmtId="165" fontId="4" fillId="0" borderId="3" xfId="0" applyNumberFormat="1" applyFont="1" applyBorder="1" applyAlignment="1">
      <alignment horizontal="right" wrapText="1"/>
    </xf>
    <xf numFmtId="0" fontId="7" fillId="0" borderId="5" xfId="0" applyFont="1" applyBorder="1" applyAlignment="1">
      <alignment horizontal="right" wrapText="1"/>
    </xf>
    <xf numFmtId="165" fontId="6" fillId="0" borderId="0" xfId="0" applyNumberFormat="1" applyFont="1" applyAlignment="1">
      <alignment horizontal="right" wrapText="1"/>
    </xf>
    <xf numFmtId="0" fontId="3" fillId="0" borderId="5" xfId="0" applyFont="1" applyBorder="1" applyAlignment="1">
      <alignment horizontal="right" wrapText="1"/>
    </xf>
    <xf numFmtId="165" fontId="3" fillId="0" borderId="3" xfId="0" applyNumberFormat="1" applyFont="1" applyBorder="1" applyAlignment="1">
      <alignment horizontal="right" wrapText="1"/>
    </xf>
    <xf numFmtId="164" fontId="3" fillId="0" borderId="0" xfId="0" applyNumberFormat="1" applyFont="1" applyAlignment="1">
      <alignment horizontal="right" wrapText="1"/>
    </xf>
    <xf numFmtId="168" fontId="3" fillId="0" borderId="0" xfId="2" applyNumberFormat="1" applyFont="1" applyAlignment="1">
      <alignment horizontal="center" wrapText="1"/>
    </xf>
    <xf numFmtId="9" fontId="3" fillId="0" borderId="0" xfId="2" applyNumberFormat="1" applyFont="1" applyAlignment="1">
      <alignment horizontal="center" wrapText="1"/>
    </xf>
    <xf numFmtId="0" fontId="3" fillId="0" borderId="0" xfId="0" applyFont="1" applyBorder="1" applyAlignment="1">
      <alignment wrapText="1"/>
    </xf>
    <xf numFmtId="0" fontId="2" fillId="0" borderId="8" xfId="0" applyFont="1" applyBorder="1" applyAlignment="1">
      <alignment horizontal="center" wrapText="1"/>
    </xf>
    <xf numFmtId="170" fontId="3" fillId="0" borderId="0" xfId="2" applyNumberFormat="1" applyFont="1" applyAlignment="1">
      <alignment horizontal="right" wrapText="1"/>
    </xf>
    <xf numFmtId="166" fontId="0" fillId="0" borderId="0" xfId="0" applyNumberFormat="1"/>
    <xf numFmtId="165" fontId="3" fillId="0" borderId="7" xfId="0" applyNumberFormat="1" applyFont="1" applyBorder="1" applyAlignment="1">
      <alignment vertical="top" wrapText="1"/>
    </xf>
    <xf numFmtId="0" fontId="0" fillId="0" borderId="0" xfId="0" applyAlignment="1">
      <alignment vertical="top"/>
    </xf>
    <xf numFmtId="168" fontId="3" fillId="0" borderId="7" xfId="2" applyNumberFormat="1" applyFont="1" applyBorder="1" applyAlignment="1">
      <alignment horizontal="center" vertical="top" wrapText="1"/>
    </xf>
    <xf numFmtId="165" fontId="3" fillId="0" borderId="4" xfId="0" applyNumberFormat="1" applyFont="1" applyBorder="1" applyAlignment="1">
      <alignment vertical="top" wrapText="1"/>
    </xf>
    <xf numFmtId="168" fontId="3" fillId="0" borderId="0" xfId="2" applyNumberFormat="1" applyFont="1" applyAlignment="1">
      <alignment horizontal="center" vertical="top" wrapText="1"/>
    </xf>
    <xf numFmtId="165" fontId="3" fillId="0" borderId="6" xfId="0" applyNumberFormat="1" applyFont="1" applyBorder="1" applyAlignment="1">
      <alignment vertical="top" wrapText="1"/>
    </xf>
    <xf numFmtId="168" fontId="3" fillId="0" borderId="4" xfId="2" applyNumberFormat="1" applyFont="1" applyBorder="1" applyAlignment="1">
      <alignment horizontal="center" vertical="top" wrapText="1"/>
    </xf>
    <xf numFmtId="170" fontId="3" fillId="0" borderId="0" xfId="0" applyNumberFormat="1" applyFont="1" applyAlignment="1">
      <alignment horizontal="right" vertical="top" wrapText="1"/>
    </xf>
    <xf numFmtId="165" fontId="3" fillId="0" borderId="0" xfId="0" applyNumberFormat="1" applyFont="1" applyAlignment="1">
      <alignment vertical="top" wrapText="1"/>
    </xf>
    <xf numFmtId="9" fontId="3" fillId="0" borderId="0" xfId="0" applyNumberFormat="1" applyFont="1" applyAlignment="1">
      <alignment horizontal="right" vertical="top" wrapText="1"/>
    </xf>
    <xf numFmtId="166" fontId="3" fillId="0" borderId="9" xfId="0" applyNumberFormat="1" applyFont="1" applyBorder="1" applyAlignment="1">
      <alignment horizontal="right" wrapText="1"/>
    </xf>
    <xf numFmtId="0" fontId="3" fillId="0" borderId="0" xfId="0" applyFont="1" applyFill="1" applyAlignment="1">
      <alignment wrapText="1" indent="2"/>
    </xf>
    <xf numFmtId="164" fontId="2" fillId="0" borderId="2" xfId="0" applyNumberFormat="1" applyFont="1" applyBorder="1" applyAlignment="1">
      <alignment horizontal="center" vertical="top" wrapText="1"/>
    </xf>
    <xf numFmtId="0" fontId="2" fillId="0" borderId="4" xfId="0" applyFont="1" applyBorder="1" applyAlignment="1">
      <alignment vertical="top" wrapText="1"/>
    </xf>
    <xf numFmtId="166" fontId="3" fillId="0" borderId="2" xfId="0" applyNumberFormat="1" applyFont="1" applyBorder="1" applyAlignment="1">
      <alignment horizontal="right" vertical="top" wrapText="1"/>
    </xf>
    <xf numFmtId="166" fontId="3" fillId="0" borderId="4" xfId="0" applyNumberFormat="1" applyFont="1" applyBorder="1" applyAlignment="1">
      <alignment horizontal="right" vertical="top" wrapText="1"/>
    </xf>
    <xf numFmtId="0" fontId="0" fillId="0" borderId="0" xfId="0" applyAlignment="1">
      <alignment horizontal="right" vertical="top"/>
    </xf>
    <xf numFmtId="165" fontId="3" fillId="0" borderId="6" xfId="0" applyNumberFormat="1" applyFont="1" applyBorder="1" applyAlignment="1">
      <alignment horizontal="right" vertical="top" wrapText="1"/>
    </xf>
    <xf numFmtId="166" fontId="4" fillId="0" borderId="2" xfId="0" applyNumberFormat="1" applyFont="1" applyBorder="1" applyAlignment="1">
      <alignment horizontal="right" vertical="top" wrapText="1"/>
    </xf>
    <xf numFmtId="0" fontId="2" fillId="0" borderId="0" xfId="0" applyFont="1" applyBorder="1" applyAlignment="1">
      <alignment vertical="top" wrapText="1"/>
    </xf>
    <xf numFmtId="167" fontId="3" fillId="0" borderId="6" xfId="0" applyNumberFormat="1" applyFont="1" applyBorder="1" applyAlignment="1">
      <alignment horizontal="right" vertical="top" wrapText="1"/>
    </xf>
    <xf numFmtId="0" fontId="3" fillId="0" borderId="4" xfId="0" applyFont="1" applyBorder="1" applyAlignment="1">
      <alignment vertical="top" wrapText="1"/>
    </xf>
    <xf numFmtId="165" fontId="3" fillId="0" borderId="0" xfId="0" applyNumberFormat="1" applyFont="1" applyAlignment="1">
      <alignment horizontal="right" vertical="top" wrapText="1"/>
    </xf>
    <xf numFmtId="0" fontId="0" fillId="0" borderId="0" xfId="0"/>
    <xf numFmtId="0" fontId="3" fillId="0" borderId="0" xfId="0" applyFont="1"/>
    <xf numFmtId="165" fontId="3" fillId="0" borderId="0" xfId="0" applyNumberFormat="1" applyFont="1" applyBorder="1" applyAlignment="1">
      <alignment vertical="top" wrapText="1"/>
    </xf>
    <xf numFmtId="0" fontId="2" fillId="0" borderId="0" xfId="0" applyFont="1" applyAlignment="1">
      <alignment horizontal="left" wrapText="1" indent="2"/>
    </xf>
    <xf numFmtId="0" fontId="3" fillId="0" borderId="0" xfId="0" applyFont="1" applyAlignment="1">
      <alignment horizontal="left" wrapText="1" indent="3"/>
    </xf>
    <xf numFmtId="0" fontId="2" fillId="0" borderId="1" xfId="0" applyFont="1" applyBorder="1" applyAlignment="1">
      <alignment horizontal="center" wrapText="1"/>
    </xf>
    <xf numFmtId="0" fontId="0" fillId="0" borderId="0" xfId="0"/>
    <xf numFmtId="0" fontId="3" fillId="0" borderId="0" xfId="0" applyFont="1" applyAlignment="1">
      <alignment horizontal="center" vertical="center" wrapText="1"/>
    </xf>
    <xf numFmtId="0" fontId="1" fillId="0" borderId="0" xfId="0" applyFont="1" applyAlignment="1">
      <alignment horizontal="center" wrapText="1"/>
    </xf>
    <xf numFmtId="0" fontId="2" fillId="0" borderId="0" xfId="0" applyFont="1" applyAlignment="1">
      <alignment horizontal="center" wrapText="1"/>
    </xf>
    <xf numFmtId="0" fontId="3" fillId="0" borderId="0" xfId="0" applyFont="1" applyAlignment="1">
      <alignment horizontal="center" wrapText="1"/>
    </xf>
    <xf numFmtId="0" fontId="5" fillId="0" borderId="0" xfId="0" applyFont="1" applyAlignment="1">
      <alignment wrapText="1"/>
    </xf>
    <xf numFmtId="0" fontId="5" fillId="0" borderId="0" xfId="0" applyFont="1" applyAlignment="1">
      <alignment vertical="top" wrapText="1"/>
    </xf>
    <xf numFmtId="0" fontId="0" fillId="0" borderId="0" xfId="0" applyAlignment="1">
      <alignment vertical="top"/>
    </xf>
    <xf numFmtId="0" fontId="4" fillId="0" borderId="0" xfId="0" applyFont="1" applyAlignment="1">
      <alignment horizontal="left" vertical="top" wrapText="1"/>
    </xf>
    <xf numFmtId="0" fontId="3" fillId="0" borderId="0" xfId="0" applyFont="1" applyAlignment="1">
      <alignment wrapText="1"/>
    </xf>
    <xf numFmtId="0" fontId="5" fillId="0" borderId="0" xfId="0" applyFont="1" applyAlignment="1">
      <alignment horizontal="left" wrapText="1"/>
    </xf>
    <xf numFmtId="0" fontId="6" fillId="0" borderId="0" xfId="0" applyFont="1" applyAlignment="1">
      <alignment wrapText="1"/>
    </xf>
    <xf numFmtId="164" fontId="2" fillId="0" borderId="0" xfId="0" applyNumberFormat="1" applyFont="1" applyBorder="1" applyAlignment="1">
      <alignment horizontal="center" vertical="top" wrapText="1"/>
    </xf>
    <xf numFmtId="0" fontId="2" fillId="0" borderId="0" xfId="0" applyFont="1" applyBorder="1" applyAlignment="1">
      <alignment horizontal="center" vertical="top" wrapText="1"/>
    </xf>
    <xf numFmtId="0" fontId="2" fillId="0" borderId="9" xfId="0" applyFont="1" applyBorder="1" applyAlignment="1">
      <alignment horizontal="center" wrapText="1"/>
    </xf>
    <xf numFmtId="0" fontId="0" fillId="0" borderId="9" xfId="0" applyBorder="1"/>
    <xf numFmtId="0" fontId="15" fillId="0" borderId="0" xfId="1" applyFont="1" applyAlignment="1">
      <alignment vertical="top" wrapText="1"/>
    </xf>
    <xf numFmtId="0" fontId="14" fillId="0" borderId="0" xfId="1" applyFont="1" applyAlignment="1">
      <alignment horizontal="left" vertical="top" wrapText="1"/>
    </xf>
    <xf numFmtId="0" fontId="4" fillId="0" borderId="0" xfId="1" applyFont="1" applyAlignment="1">
      <alignment horizontal="center"/>
    </xf>
    <xf numFmtId="0" fontId="12" fillId="0" borderId="0" xfId="1" applyAlignment="1">
      <alignment horizontal="center"/>
    </xf>
    <xf numFmtId="0" fontId="13" fillId="0" borderId="0" xfId="1" applyFont="1" applyAlignment="1">
      <alignment vertical="top" wrapText="1"/>
    </xf>
    <xf numFmtId="0" fontId="12" fillId="0" borderId="0" xfId="1" applyAlignment="1">
      <alignment vertical="top" wrapText="1"/>
    </xf>
    <xf numFmtId="0" fontId="14" fillId="0" borderId="0" xfId="1" applyFont="1" applyAlignment="1">
      <alignment vertical="top" wrapText="1"/>
    </xf>
  </cellXfs>
  <cellStyles count="3">
    <cellStyle name="Normal" xfId="0" builtinId="0"/>
    <cellStyle name="Normal 2 2" xfId="1" xr:uid="{9E2A5029-F8CD-463C-900C-C147BC231CF0}"/>
    <cellStyle name="Percent" xfId="2" builtinId="5"/>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22.q4cdn.com/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22.q4cdn.com/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22.q4cdn.com/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TTU"/>
      <sheetName val="OneSource Temp Codes"/>
      <sheetName val="Entity List"/>
      <sheetName val="Exit Forecast"/>
      <sheetName val="2nd Qtr"/>
      <sheetName val="3rd Qtr"/>
      <sheetName val="4th Qtr"/>
      <sheetName val="5th Qtr"/>
      <sheetName val="6th Qtr"/>
      <sheetName val="7th Qtr"/>
      <sheetName val="Value_List"/>
      <sheetName val="Template"/>
      <sheetName val="Bu_Lookup"/>
      <sheetName val="JULY"/>
      <sheetName val="field"/>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POV"/>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47"/>
  <sheetViews>
    <sheetView showGridLines="0" tabSelected="1" showRuler="0" zoomScale="83" zoomScaleNormal="70" workbookViewId="0">
      <selection sqref="A1:F1"/>
    </sheetView>
  </sheetViews>
  <sheetFormatPr defaultColWidth="13.109375" defaultRowHeight="12.3" x14ac:dyDescent="0.4"/>
  <cols>
    <col min="1" max="1" width="50.88671875" customWidth="1"/>
    <col min="2" max="2" width="11" customWidth="1"/>
    <col min="3" max="3" width="0.44140625" customWidth="1"/>
    <col min="4" max="4" width="11" customWidth="1"/>
    <col min="5" max="5" width="0.27734375" customWidth="1"/>
    <col min="6" max="6" width="12.88671875" customWidth="1"/>
  </cols>
  <sheetData>
    <row r="1" spans="1:6" ht="12.9" x14ac:dyDescent="0.5">
      <c r="A1" s="89" t="s">
        <v>0</v>
      </c>
      <c r="B1" s="87"/>
      <c r="C1" s="87"/>
      <c r="D1" s="87"/>
      <c r="E1" s="87"/>
      <c r="F1" s="87"/>
    </row>
    <row r="2" spans="1:6" ht="12.9" x14ac:dyDescent="0.5">
      <c r="A2" s="89" t="s">
        <v>1</v>
      </c>
      <c r="B2" s="87"/>
      <c r="C2" s="87"/>
      <c r="D2" s="87"/>
      <c r="E2" s="87"/>
      <c r="F2" s="87"/>
    </row>
    <row r="3" spans="1:6" ht="12.9" x14ac:dyDescent="0.5">
      <c r="A3" s="89" t="s">
        <v>2</v>
      </c>
      <c r="B3" s="87"/>
      <c r="C3" s="87"/>
      <c r="D3" s="87"/>
      <c r="E3" s="87"/>
      <c r="F3" s="87"/>
    </row>
    <row r="4" spans="1:6" ht="12.9" x14ac:dyDescent="0.5">
      <c r="A4" s="89" t="s">
        <v>3</v>
      </c>
      <c r="B4" s="87"/>
      <c r="C4" s="87"/>
      <c r="D4" s="87"/>
      <c r="E4" s="87"/>
      <c r="F4" s="87"/>
    </row>
    <row r="5" spans="1:6" ht="12.9" x14ac:dyDescent="0.5">
      <c r="A5" s="89" t="s">
        <v>4</v>
      </c>
      <c r="B5" s="87"/>
      <c r="C5" s="87"/>
      <c r="D5" s="87"/>
      <c r="E5" s="87"/>
      <c r="F5" s="87"/>
    </row>
    <row r="8" spans="1:6" x14ac:dyDescent="0.4">
      <c r="B8" s="90" t="s">
        <v>5</v>
      </c>
      <c r="C8" s="87"/>
      <c r="D8" s="87"/>
    </row>
    <row r="9" spans="1:6" x14ac:dyDescent="0.4">
      <c r="B9" s="86" t="s">
        <v>6</v>
      </c>
      <c r="C9" s="87"/>
      <c r="D9" s="87"/>
      <c r="F9" s="1" t="s">
        <v>7</v>
      </c>
    </row>
    <row r="10" spans="1:6" x14ac:dyDescent="0.4">
      <c r="B10" s="70">
        <v>2020</v>
      </c>
      <c r="C10" s="71"/>
      <c r="D10" s="70">
        <v>2019</v>
      </c>
      <c r="F10" s="2" t="s">
        <v>8</v>
      </c>
    </row>
    <row r="11" spans="1:6" x14ac:dyDescent="0.4">
      <c r="B11" s="10"/>
      <c r="D11" s="10"/>
      <c r="F11" s="11"/>
    </row>
    <row r="12" spans="1:6" x14ac:dyDescent="0.4">
      <c r="A12" s="3" t="s">
        <v>9</v>
      </c>
      <c r="B12" s="29">
        <v>1067</v>
      </c>
      <c r="D12" s="29">
        <v>1110</v>
      </c>
      <c r="F12" s="52">
        <v>-0.04</v>
      </c>
    </row>
    <row r="13" spans="1:6" x14ac:dyDescent="0.4">
      <c r="B13" s="40"/>
      <c r="D13" s="40"/>
    </row>
    <row r="14" spans="1:6" x14ac:dyDescent="0.4">
      <c r="B14" s="40"/>
      <c r="D14" s="40"/>
    </row>
    <row r="15" spans="1:6" x14ac:dyDescent="0.4">
      <c r="A15" s="3" t="s">
        <v>10</v>
      </c>
      <c r="B15" s="29">
        <v>1011</v>
      </c>
      <c r="D15" s="29">
        <v>1087</v>
      </c>
      <c r="F15" s="52">
        <v>-7.0000000000000007E-2</v>
      </c>
    </row>
    <row r="16" spans="1:6" x14ac:dyDescent="0.4">
      <c r="B16" s="40"/>
      <c r="D16" s="40"/>
      <c r="F16" s="52"/>
    </row>
    <row r="17" spans="1:6" x14ac:dyDescent="0.4">
      <c r="A17" s="3" t="s">
        <v>11</v>
      </c>
      <c r="B17" s="40"/>
      <c r="D17" s="40"/>
      <c r="F17" s="52"/>
    </row>
    <row r="18" spans="1:6" x14ac:dyDescent="0.4">
      <c r="A18" s="4" t="s">
        <v>12</v>
      </c>
      <c r="B18" s="30">
        <v>405</v>
      </c>
      <c r="D18" s="30">
        <v>444</v>
      </c>
      <c r="F18" s="52">
        <v>-0.09</v>
      </c>
    </row>
    <row r="19" spans="1:6" x14ac:dyDescent="0.4">
      <c r="A19" s="4" t="s">
        <v>13</v>
      </c>
      <c r="B19" s="30">
        <v>169</v>
      </c>
      <c r="D19" s="30">
        <v>168</v>
      </c>
      <c r="F19" s="53">
        <v>0.01</v>
      </c>
    </row>
    <row r="20" spans="1:6" x14ac:dyDescent="0.4">
      <c r="A20" s="4" t="s">
        <v>14</v>
      </c>
      <c r="B20" s="30">
        <v>259</v>
      </c>
      <c r="D20" s="30">
        <v>281</v>
      </c>
      <c r="F20" s="52">
        <v>-0.08</v>
      </c>
    </row>
    <row r="21" spans="1:6" x14ac:dyDescent="0.4">
      <c r="A21" s="4" t="s">
        <v>29</v>
      </c>
      <c r="B21" s="31">
        <v>-4</v>
      </c>
      <c r="D21" s="31">
        <v>-3</v>
      </c>
      <c r="F21" s="53">
        <v>0.28999999999999998</v>
      </c>
    </row>
    <row r="22" spans="1:6" x14ac:dyDescent="0.4">
      <c r="A22" s="7" t="s">
        <v>15</v>
      </c>
      <c r="B22" s="72">
        <v>829</v>
      </c>
      <c r="C22" s="59"/>
      <c r="D22" s="72">
        <v>890</v>
      </c>
      <c r="F22" s="52">
        <v>-7.0000000000000007E-2</v>
      </c>
    </row>
    <row r="23" spans="1:6" x14ac:dyDescent="0.4">
      <c r="B23" s="44"/>
      <c r="D23" s="44"/>
      <c r="F23" s="52"/>
    </row>
    <row r="24" spans="1:6" x14ac:dyDescent="0.4">
      <c r="A24" s="3" t="s">
        <v>16</v>
      </c>
      <c r="B24" s="30">
        <v>182</v>
      </c>
      <c r="D24" s="30">
        <v>197</v>
      </c>
      <c r="F24" s="52">
        <v>-0.08</v>
      </c>
    </row>
    <row r="25" spans="1:6" x14ac:dyDescent="0.4">
      <c r="B25" s="40"/>
      <c r="D25" s="40"/>
      <c r="F25" s="52"/>
    </row>
    <row r="26" spans="1:6" x14ac:dyDescent="0.4">
      <c r="A26" s="3" t="s">
        <v>17</v>
      </c>
      <c r="B26" s="30">
        <v>1</v>
      </c>
      <c r="D26" s="30">
        <v>7</v>
      </c>
      <c r="F26" s="52">
        <v>-0.85</v>
      </c>
    </row>
    <row r="27" spans="1:6" x14ac:dyDescent="0.4">
      <c r="A27" s="3" t="s">
        <v>18</v>
      </c>
      <c r="B27" s="30">
        <v>-20</v>
      </c>
      <c r="D27" s="30">
        <v>-20</v>
      </c>
      <c r="F27" s="52">
        <v>-0.03</v>
      </c>
    </row>
    <row r="28" spans="1:6" x14ac:dyDescent="0.4">
      <c r="A28" s="3" t="s">
        <v>19</v>
      </c>
      <c r="B28" s="31">
        <v>22</v>
      </c>
      <c r="D28" s="31">
        <v>15</v>
      </c>
      <c r="F28" s="53">
        <v>0.37</v>
      </c>
    </row>
    <row r="29" spans="1:6" x14ac:dyDescent="0.4">
      <c r="B29" s="44"/>
      <c r="D29" s="44"/>
      <c r="F29" s="52"/>
    </row>
    <row r="30" spans="1:6" x14ac:dyDescent="0.4">
      <c r="A30" s="3" t="s">
        <v>20</v>
      </c>
      <c r="B30" s="30">
        <v>185</v>
      </c>
      <c r="D30" s="30">
        <v>199</v>
      </c>
      <c r="F30" s="52">
        <v>-7.0000000000000007E-2</v>
      </c>
    </row>
    <row r="31" spans="1:6" x14ac:dyDescent="0.4">
      <c r="B31" s="40"/>
      <c r="D31" s="40"/>
      <c r="F31" s="52"/>
    </row>
    <row r="32" spans="1:6" x14ac:dyDescent="0.4">
      <c r="A32" s="3" t="s">
        <v>21</v>
      </c>
      <c r="B32" s="31">
        <v>9</v>
      </c>
      <c r="D32" s="31">
        <v>40</v>
      </c>
      <c r="F32" s="52">
        <v>-0.78</v>
      </c>
    </row>
    <row r="33" spans="1:6" x14ac:dyDescent="0.4">
      <c r="B33" s="44"/>
      <c r="D33" s="44"/>
      <c r="F33" s="52"/>
    </row>
    <row r="34" spans="1:6" x14ac:dyDescent="0.4">
      <c r="A34" s="3" t="s">
        <v>22</v>
      </c>
      <c r="B34" s="50">
        <v>176</v>
      </c>
      <c r="D34" s="50">
        <v>159</v>
      </c>
      <c r="F34" s="53">
        <v>0.11</v>
      </c>
    </row>
    <row r="35" spans="1:6" x14ac:dyDescent="0.4">
      <c r="B35" s="49"/>
      <c r="D35" s="49"/>
    </row>
    <row r="36" spans="1:6" x14ac:dyDescent="0.4">
      <c r="B36" s="40"/>
      <c r="D36" s="40"/>
    </row>
    <row r="37" spans="1:6" x14ac:dyDescent="0.4">
      <c r="A37" s="3" t="s">
        <v>23</v>
      </c>
      <c r="B37" s="40"/>
      <c r="D37" s="40"/>
    </row>
    <row r="38" spans="1:6" x14ac:dyDescent="0.4">
      <c r="A38" s="4" t="s">
        <v>24</v>
      </c>
      <c r="B38" s="26">
        <v>0.94</v>
      </c>
      <c r="D38" s="26">
        <v>0.85</v>
      </c>
    </row>
    <row r="39" spans="1:6" x14ac:dyDescent="0.4">
      <c r="A39" s="4" t="s">
        <v>25</v>
      </c>
      <c r="B39" s="26">
        <v>0.93</v>
      </c>
      <c r="D39" s="26">
        <v>0.83</v>
      </c>
    </row>
    <row r="40" spans="1:6" x14ac:dyDescent="0.4">
      <c r="B40" s="40"/>
      <c r="D40" s="40"/>
    </row>
    <row r="41" spans="1:6" x14ac:dyDescent="0.4">
      <c r="A41" s="25" t="s">
        <v>26</v>
      </c>
      <c r="B41" s="40"/>
      <c r="D41" s="40"/>
    </row>
    <row r="42" spans="1:6" x14ac:dyDescent="0.4">
      <c r="A42" s="4" t="s">
        <v>24</v>
      </c>
      <c r="B42" s="51">
        <v>187</v>
      </c>
      <c r="D42" s="51">
        <v>188</v>
      </c>
    </row>
    <row r="43" spans="1:6" x14ac:dyDescent="0.4">
      <c r="A43" s="4" t="s">
        <v>25</v>
      </c>
      <c r="B43" s="51">
        <v>190</v>
      </c>
      <c r="D43" s="51">
        <v>191</v>
      </c>
    </row>
    <row r="47" spans="1:6" x14ac:dyDescent="0.4">
      <c r="A47" s="88" t="s">
        <v>27</v>
      </c>
      <c r="B47" s="87"/>
      <c r="C47" s="87"/>
      <c r="D47" s="87"/>
      <c r="E47" s="87"/>
      <c r="F47" s="87"/>
    </row>
  </sheetData>
  <sheetProtection algorithmName="SHA-512" hashValue="+nTz+Q8InDMbfTWFCP6g/yVoZ2PgQQsey/7WL1Q9R8AML78aG28K9TYzVF8cbNTI8gv4IOjYH2uZK3+mJkhybw==" saltValue="WfDgXQb3nK5CwbcyVsBZTg==" spinCount="100000" sheet="1" objects="1" scenarios="1"/>
  <mergeCells count="8">
    <mergeCell ref="B9:D9"/>
    <mergeCell ref="A47:F47"/>
    <mergeCell ref="A1:F1"/>
    <mergeCell ref="A2:F2"/>
    <mergeCell ref="A3:F3"/>
    <mergeCell ref="A4:F4"/>
    <mergeCell ref="B8:D8"/>
    <mergeCell ref="A5:F5"/>
  </mergeCells>
  <pageMargins left="0.75" right="0.75" top="1" bottom="1"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47"/>
  <sheetViews>
    <sheetView showGridLines="0" showRuler="0" zoomScale="70" zoomScaleNormal="70" workbookViewId="0">
      <selection sqref="A1:F1"/>
    </sheetView>
  </sheetViews>
  <sheetFormatPr defaultColWidth="13.109375" defaultRowHeight="12.3" x14ac:dyDescent="0.4"/>
  <cols>
    <col min="1" max="1" width="50.88671875" customWidth="1"/>
    <col min="2" max="2" width="11" customWidth="1"/>
    <col min="3" max="3" width="0.27734375" customWidth="1"/>
    <col min="4" max="4" width="11" customWidth="1"/>
    <col min="5" max="5" width="0.27734375" customWidth="1"/>
    <col min="6" max="6" width="13" customWidth="1"/>
  </cols>
  <sheetData>
    <row r="1" spans="1:6" ht="12.9" x14ac:dyDescent="0.5">
      <c r="A1" s="89" t="s">
        <v>0</v>
      </c>
      <c r="B1" s="87"/>
      <c r="C1" s="87"/>
      <c r="D1" s="87"/>
      <c r="E1" s="87"/>
      <c r="F1" s="87"/>
    </row>
    <row r="2" spans="1:6" ht="12.9" x14ac:dyDescent="0.5">
      <c r="A2" s="89" t="s">
        <v>1</v>
      </c>
      <c r="B2" s="87"/>
      <c r="C2" s="87"/>
      <c r="D2" s="87"/>
      <c r="E2" s="87"/>
      <c r="F2" s="87"/>
    </row>
    <row r="3" spans="1:6" ht="12.9" x14ac:dyDescent="0.5">
      <c r="A3" s="89" t="s">
        <v>2</v>
      </c>
      <c r="B3" s="87"/>
      <c r="C3" s="87"/>
      <c r="D3" s="87"/>
      <c r="E3" s="87"/>
      <c r="F3" s="87"/>
    </row>
    <row r="4" spans="1:6" ht="12.9" x14ac:dyDescent="0.5">
      <c r="A4" s="89" t="s">
        <v>3</v>
      </c>
      <c r="B4" s="87"/>
      <c r="C4" s="87"/>
      <c r="D4" s="87"/>
      <c r="E4" s="87"/>
      <c r="F4" s="87"/>
    </row>
    <row r="5" spans="1:6" ht="12.9" x14ac:dyDescent="0.5">
      <c r="A5" s="89" t="s">
        <v>4</v>
      </c>
      <c r="B5" s="87"/>
      <c r="C5" s="87"/>
      <c r="D5" s="87"/>
      <c r="E5" s="87"/>
      <c r="F5" s="87"/>
    </row>
    <row r="8" spans="1:6" x14ac:dyDescent="0.4">
      <c r="B8" s="90" t="s">
        <v>28</v>
      </c>
      <c r="C8" s="87"/>
      <c r="D8" s="87"/>
    </row>
    <row r="9" spans="1:6" x14ac:dyDescent="0.4">
      <c r="B9" s="86" t="s">
        <v>6</v>
      </c>
      <c r="C9" s="87"/>
      <c r="D9" s="87"/>
      <c r="F9" s="1" t="s">
        <v>7</v>
      </c>
    </row>
    <row r="10" spans="1:6" x14ac:dyDescent="0.4">
      <c r="B10" s="70">
        <v>2020</v>
      </c>
      <c r="C10" s="71"/>
      <c r="D10" s="70">
        <v>2019</v>
      </c>
      <c r="F10" s="2" t="s">
        <v>8</v>
      </c>
    </row>
    <row r="11" spans="1:6" x14ac:dyDescent="0.4">
      <c r="B11" s="10"/>
      <c r="D11" s="10"/>
      <c r="F11" s="11"/>
    </row>
    <row r="12" spans="1:6" x14ac:dyDescent="0.4">
      <c r="A12" s="3" t="s">
        <v>9</v>
      </c>
      <c r="B12" s="29">
        <v>3297</v>
      </c>
      <c r="D12" s="29">
        <v>3247</v>
      </c>
      <c r="E12" s="40"/>
      <c r="F12" s="53">
        <v>0.02</v>
      </c>
    </row>
    <row r="13" spans="1:6" x14ac:dyDescent="0.4">
      <c r="B13" s="40"/>
      <c r="D13" s="40"/>
      <c r="E13" s="40"/>
    </row>
    <row r="14" spans="1:6" x14ac:dyDescent="0.4">
      <c r="B14" s="40"/>
      <c r="D14" s="40"/>
      <c r="E14" s="40"/>
    </row>
    <row r="15" spans="1:6" x14ac:dyDescent="0.4">
      <c r="A15" s="3" t="s">
        <v>10</v>
      </c>
      <c r="B15" s="29">
        <v>3001</v>
      </c>
      <c r="D15" s="29">
        <v>3183</v>
      </c>
      <c r="E15" s="40"/>
      <c r="F15" s="52">
        <v>-0.06</v>
      </c>
    </row>
    <row r="16" spans="1:6" x14ac:dyDescent="0.4">
      <c r="B16" s="40"/>
      <c r="D16" s="40"/>
      <c r="E16" s="40"/>
      <c r="F16" s="52"/>
    </row>
    <row r="17" spans="1:8" x14ac:dyDescent="0.4">
      <c r="A17" s="3" t="s">
        <v>11</v>
      </c>
      <c r="B17" s="40"/>
      <c r="D17" s="40"/>
      <c r="E17" s="40"/>
      <c r="F17" s="52"/>
    </row>
    <row r="18" spans="1:8" x14ac:dyDescent="0.4">
      <c r="A18" s="4" t="s">
        <v>12</v>
      </c>
      <c r="B18" s="30">
        <v>1224</v>
      </c>
      <c r="D18" s="30">
        <v>1314</v>
      </c>
      <c r="E18" s="40"/>
      <c r="F18" s="52">
        <v>-7.0000000000000007E-2</v>
      </c>
    </row>
    <row r="19" spans="1:8" x14ac:dyDescent="0.4">
      <c r="A19" s="4" t="s">
        <v>13</v>
      </c>
      <c r="B19" s="30">
        <v>522</v>
      </c>
      <c r="D19" s="30">
        <v>512</v>
      </c>
      <c r="E19" s="40"/>
      <c r="F19" s="53">
        <v>0.02</v>
      </c>
    </row>
    <row r="20" spans="1:8" x14ac:dyDescent="0.4">
      <c r="A20" s="4" t="s">
        <v>14</v>
      </c>
      <c r="B20" s="30">
        <v>810</v>
      </c>
      <c r="D20" s="30">
        <v>869</v>
      </c>
      <c r="E20" s="40"/>
      <c r="F20" s="52">
        <v>-7.0000000000000007E-2</v>
      </c>
    </row>
    <row r="21" spans="1:8" x14ac:dyDescent="0.4">
      <c r="A21" s="4" t="s">
        <v>29</v>
      </c>
      <c r="B21" s="31">
        <v>-42</v>
      </c>
      <c r="D21" s="31">
        <v>-15</v>
      </c>
      <c r="E21" s="40"/>
      <c r="F21" s="53">
        <v>1.69</v>
      </c>
    </row>
    <row r="22" spans="1:8" x14ac:dyDescent="0.4">
      <c r="A22" s="7" t="s">
        <v>15</v>
      </c>
      <c r="B22" s="72">
        <v>2514</v>
      </c>
      <c r="C22" s="59"/>
      <c r="D22" s="72">
        <v>2680</v>
      </c>
      <c r="E22" s="40"/>
      <c r="F22" s="52">
        <v>-0.06</v>
      </c>
    </row>
    <row r="23" spans="1:8" x14ac:dyDescent="0.4">
      <c r="B23" s="44"/>
      <c r="D23" s="44"/>
      <c r="E23" s="40"/>
      <c r="F23" s="52"/>
      <c r="H23" s="57"/>
    </row>
    <row r="24" spans="1:8" x14ac:dyDescent="0.4">
      <c r="A24" s="3" t="s">
        <v>16</v>
      </c>
      <c r="B24" s="30">
        <v>487</v>
      </c>
      <c r="D24" s="30">
        <v>503</v>
      </c>
      <c r="E24" s="40"/>
      <c r="F24" s="52">
        <v>-0.03</v>
      </c>
    </row>
    <row r="25" spans="1:8" x14ac:dyDescent="0.4">
      <c r="B25" s="40"/>
      <c r="D25" s="40"/>
      <c r="E25" s="40"/>
      <c r="F25" s="52"/>
    </row>
    <row r="26" spans="1:8" x14ac:dyDescent="0.4">
      <c r="A26" s="3" t="s">
        <v>17</v>
      </c>
      <c r="B26" s="30">
        <v>11</v>
      </c>
      <c r="D26" s="30">
        <v>17</v>
      </c>
      <c r="E26" s="40"/>
      <c r="F26" s="52">
        <v>-0.36</v>
      </c>
    </row>
    <row r="27" spans="1:8" x14ac:dyDescent="0.4">
      <c r="A27" s="3" t="s">
        <v>18</v>
      </c>
      <c r="B27" s="30">
        <v>-59</v>
      </c>
      <c r="D27" s="30">
        <v>-60</v>
      </c>
      <c r="E27" s="40"/>
      <c r="F27" s="52">
        <v>-0.03</v>
      </c>
    </row>
    <row r="28" spans="1:8" x14ac:dyDescent="0.4">
      <c r="A28" s="3" t="s">
        <v>19</v>
      </c>
      <c r="B28" s="31">
        <v>56</v>
      </c>
      <c r="D28" s="31">
        <v>52</v>
      </c>
      <c r="E28" s="40"/>
      <c r="F28" s="53">
        <v>7.0000000000000007E-2</v>
      </c>
    </row>
    <row r="29" spans="1:8" x14ac:dyDescent="0.4">
      <c r="B29" s="44"/>
      <c r="D29" s="44"/>
      <c r="E29" s="40"/>
      <c r="F29" s="52"/>
    </row>
    <row r="30" spans="1:8" x14ac:dyDescent="0.4">
      <c r="A30" s="3" t="s">
        <v>20</v>
      </c>
      <c r="B30" s="30">
        <v>495</v>
      </c>
      <c r="D30" s="30">
        <v>512</v>
      </c>
      <c r="E30" s="40"/>
      <c r="F30" s="52">
        <v>-0.03</v>
      </c>
    </row>
    <row r="31" spans="1:8" x14ac:dyDescent="0.4">
      <c r="B31" s="40"/>
      <c r="D31" s="40"/>
      <c r="E31" s="40"/>
      <c r="F31" s="52"/>
    </row>
    <row r="32" spans="1:8" x14ac:dyDescent="0.4">
      <c r="A32" s="3" t="s">
        <v>21</v>
      </c>
      <c r="B32" s="31">
        <v>85</v>
      </c>
      <c r="D32" s="31">
        <v>86</v>
      </c>
      <c r="E32" s="40"/>
      <c r="F32" s="52">
        <v>-0.02</v>
      </c>
    </row>
    <row r="33" spans="1:6" x14ac:dyDescent="0.4">
      <c r="B33" s="44"/>
      <c r="D33" s="44"/>
      <c r="E33" s="40"/>
      <c r="F33" s="52"/>
    </row>
    <row r="34" spans="1:6" x14ac:dyDescent="0.4">
      <c r="A34" s="3" t="s">
        <v>22</v>
      </c>
      <c r="B34" s="50">
        <v>410</v>
      </c>
      <c r="D34" s="50">
        <v>426</v>
      </c>
      <c r="E34" s="40"/>
      <c r="F34" s="52">
        <v>-0.04</v>
      </c>
    </row>
    <row r="35" spans="1:6" x14ac:dyDescent="0.4">
      <c r="B35" s="49"/>
      <c r="D35" s="49"/>
      <c r="E35" s="40"/>
    </row>
    <row r="36" spans="1:6" x14ac:dyDescent="0.4">
      <c r="B36" s="40"/>
      <c r="D36" s="40"/>
      <c r="E36" s="40"/>
    </row>
    <row r="37" spans="1:6" x14ac:dyDescent="0.4">
      <c r="A37" s="3" t="s">
        <v>23</v>
      </c>
      <c r="B37" s="40"/>
      <c r="D37" s="40"/>
      <c r="E37" s="40"/>
    </row>
    <row r="38" spans="1:6" x14ac:dyDescent="0.4">
      <c r="A38" s="4" t="s">
        <v>24</v>
      </c>
      <c r="B38" s="26">
        <v>2.19</v>
      </c>
      <c r="D38" s="26">
        <v>2.27</v>
      </c>
      <c r="E38" s="40"/>
    </row>
    <row r="39" spans="1:6" x14ac:dyDescent="0.4">
      <c r="A39" s="4" t="s">
        <v>25</v>
      </c>
      <c r="B39" s="26">
        <v>2.16</v>
      </c>
      <c r="D39" s="26">
        <v>2.23</v>
      </c>
      <c r="E39" s="40"/>
    </row>
    <row r="40" spans="1:6" x14ac:dyDescent="0.4">
      <c r="B40" s="40"/>
      <c r="D40" s="40"/>
      <c r="E40" s="40"/>
    </row>
    <row r="41" spans="1:6" x14ac:dyDescent="0.4">
      <c r="A41" s="25" t="s">
        <v>26</v>
      </c>
      <c r="B41" s="40"/>
      <c r="D41" s="40"/>
      <c r="E41" s="40"/>
    </row>
    <row r="42" spans="1:6" x14ac:dyDescent="0.4">
      <c r="A42" s="4" t="s">
        <v>24</v>
      </c>
      <c r="B42" s="51">
        <v>187</v>
      </c>
      <c r="D42" s="51">
        <v>188</v>
      </c>
      <c r="E42" s="40"/>
    </row>
    <row r="43" spans="1:6" x14ac:dyDescent="0.4">
      <c r="A43" s="4" t="s">
        <v>25</v>
      </c>
      <c r="B43" s="51">
        <v>190</v>
      </c>
      <c r="D43" s="51">
        <v>191</v>
      </c>
      <c r="E43" s="40"/>
    </row>
    <row r="47" spans="1:6" x14ac:dyDescent="0.4">
      <c r="A47" s="88" t="s">
        <v>30</v>
      </c>
      <c r="B47" s="87"/>
      <c r="C47" s="87"/>
      <c r="D47" s="87"/>
      <c r="E47" s="87"/>
      <c r="F47" s="87"/>
    </row>
  </sheetData>
  <sheetProtection algorithmName="SHA-512" hashValue="a5lFGSGOvzu90onlEtiTkfELR+qOzAc4lkMRGLsiiFyIABM7TH4dK5Zeex/2ZE8dw1giFsW909M0/439fxNGFQ==" saltValue="7874werzTML34+xkBuGkgQ==" spinCount="100000" sheet="1" objects="1" scenarios="1"/>
  <mergeCells count="8">
    <mergeCell ref="B9:D9"/>
    <mergeCell ref="A47:F47"/>
    <mergeCell ref="A1:F1"/>
    <mergeCell ref="A2:F2"/>
    <mergeCell ref="A3:F3"/>
    <mergeCell ref="A4:F4"/>
    <mergeCell ref="B8:D8"/>
    <mergeCell ref="A5:F5"/>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63"/>
  <sheetViews>
    <sheetView showGridLines="0" showRuler="0" zoomScale="70" zoomScaleNormal="70" workbookViewId="0">
      <selection sqref="A1:D1"/>
    </sheetView>
  </sheetViews>
  <sheetFormatPr defaultColWidth="13.109375" defaultRowHeight="12.3" x14ac:dyDescent="0.4"/>
  <cols>
    <col min="1" max="1" width="61.71875" customWidth="1"/>
    <col min="2" max="2" width="13.71875" customWidth="1"/>
    <col min="3" max="3" width="0.27734375" customWidth="1"/>
    <col min="4" max="4" width="13.71875" customWidth="1"/>
  </cols>
  <sheetData>
    <row r="1" spans="1:4" ht="12.9" x14ac:dyDescent="0.5">
      <c r="A1" s="89" t="s">
        <v>0</v>
      </c>
      <c r="B1" s="87"/>
      <c r="C1" s="87"/>
      <c r="D1" s="87"/>
    </row>
    <row r="2" spans="1:4" ht="12.9" x14ac:dyDescent="0.5">
      <c r="A2" s="89" t="s">
        <v>31</v>
      </c>
      <c r="B2" s="87"/>
      <c r="C2" s="87"/>
      <c r="D2" s="87"/>
    </row>
    <row r="3" spans="1:4" ht="12.9" x14ac:dyDescent="0.5">
      <c r="A3" s="89" t="s">
        <v>32</v>
      </c>
      <c r="B3" s="87"/>
      <c r="C3" s="87"/>
      <c r="D3" s="87"/>
    </row>
    <row r="4" spans="1:4" ht="12.9" x14ac:dyDescent="0.5">
      <c r="A4" s="89" t="s">
        <v>3</v>
      </c>
      <c r="B4" s="87"/>
      <c r="C4" s="87"/>
      <c r="D4" s="87"/>
    </row>
    <row r="5" spans="1:4" ht="12.9" x14ac:dyDescent="0.5">
      <c r="A5" s="89" t="s">
        <v>4</v>
      </c>
      <c r="B5" s="87"/>
      <c r="C5" s="87"/>
      <c r="D5" s="87"/>
    </row>
    <row r="8" spans="1:4" x14ac:dyDescent="0.4">
      <c r="B8" s="1" t="s">
        <v>6</v>
      </c>
      <c r="D8" s="1" t="s">
        <v>33</v>
      </c>
    </row>
    <row r="9" spans="1:4" x14ac:dyDescent="0.4">
      <c r="B9" s="13">
        <v>2020</v>
      </c>
      <c r="D9" s="13">
        <v>2019</v>
      </c>
    </row>
    <row r="10" spans="1:4" x14ac:dyDescent="0.4">
      <c r="B10" s="17"/>
      <c r="D10" s="9"/>
    </row>
    <row r="11" spans="1:4" x14ac:dyDescent="0.4">
      <c r="A11" s="3" t="s">
        <v>34</v>
      </c>
    </row>
    <row r="13" spans="1:4" x14ac:dyDescent="0.4">
      <c r="A13" s="3" t="s">
        <v>35</v>
      </c>
    </row>
    <row r="14" spans="1:4" x14ac:dyDescent="0.4">
      <c r="A14" s="14" t="s">
        <v>36</v>
      </c>
      <c r="B14" s="29">
        <v>1697</v>
      </c>
      <c r="C14" s="40"/>
      <c r="D14" s="29">
        <v>1598</v>
      </c>
    </row>
    <row r="15" spans="1:4" x14ac:dyDescent="0.4">
      <c r="A15" s="14" t="s">
        <v>37</v>
      </c>
      <c r="B15" s="30">
        <v>572</v>
      </c>
      <c r="C15" s="40"/>
      <c r="D15" s="30">
        <v>668</v>
      </c>
    </row>
    <row r="16" spans="1:4" x14ac:dyDescent="0.4">
      <c r="A16" s="14" t="s">
        <v>38</v>
      </c>
      <c r="B16" s="30">
        <v>778</v>
      </c>
      <c r="C16" s="40"/>
      <c r="D16" s="30">
        <v>705</v>
      </c>
    </row>
    <row r="17" spans="1:4" x14ac:dyDescent="0.4">
      <c r="A17" s="14" t="s">
        <v>39</v>
      </c>
      <c r="B17" s="31">
        <v>234</v>
      </c>
      <c r="C17" s="40"/>
      <c r="D17" s="31">
        <v>244</v>
      </c>
    </row>
    <row r="18" spans="1:4" x14ac:dyDescent="0.4">
      <c r="A18" s="15" t="s">
        <v>40</v>
      </c>
      <c r="B18" s="73">
        <v>3281</v>
      </c>
      <c r="C18" s="74"/>
      <c r="D18" s="73">
        <v>3215</v>
      </c>
    </row>
    <row r="19" spans="1:4" x14ac:dyDescent="0.4">
      <c r="B19" s="40"/>
      <c r="C19" s="40"/>
      <c r="D19" s="40"/>
    </row>
    <row r="20" spans="1:4" x14ac:dyDescent="0.4">
      <c r="A20" s="3" t="s">
        <v>41</v>
      </c>
      <c r="B20" s="30">
        <v>584</v>
      </c>
      <c r="C20" s="40"/>
      <c r="D20" s="30">
        <v>576</v>
      </c>
    </row>
    <row r="21" spans="1:4" x14ac:dyDescent="0.4">
      <c r="A21" s="3" t="s">
        <v>42</v>
      </c>
      <c r="B21" s="30">
        <v>187</v>
      </c>
      <c r="C21" s="40"/>
      <c r="D21" s="30">
        <v>0</v>
      </c>
    </row>
    <row r="22" spans="1:4" x14ac:dyDescent="0.4">
      <c r="A22" s="3" t="s">
        <v>43</v>
      </c>
      <c r="B22" s="30">
        <v>1510</v>
      </c>
      <c r="C22" s="40"/>
      <c r="D22" s="30">
        <v>1209</v>
      </c>
    </row>
    <row r="23" spans="1:4" x14ac:dyDescent="0.4">
      <c r="A23" s="3" t="s">
        <v>44</v>
      </c>
      <c r="B23" s="30">
        <v>419</v>
      </c>
      <c r="C23" s="40"/>
      <c r="D23" s="30">
        <v>490</v>
      </c>
    </row>
    <row r="24" spans="1:4" x14ac:dyDescent="0.4">
      <c r="A24" s="3" t="s">
        <v>45</v>
      </c>
      <c r="B24" s="30">
        <v>62</v>
      </c>
      <c r="C24" s="40"/>
      <c r="D24" s="30">
        <v>46</v>
      </c>
    </row>
    <row r="25" spans="1:4" x14ac:dyDescent="0.4">
      <c r="A25" s="3" t="s">
        <v>46</v>
      </c>
      <c r="B25" s="30">
        <v>746</v>
      </c>
      <c r="C25" s="40"/>
      <c r="D25" s="30">
        <v>755</v>
      </c>
    </row>
    <row r="26" spans="1:4" x14ac:dyDescent="0.4">
      <c r="A26" s="3" t="s">
        <v>47</v>
      </c>
      <c r="B26" s="31">
        <v>375</v>
      </c>
      <c r="C26" s="40"/>
      <c r="D26" s="31">
        <v>332</v>
      </c>
    </row>
    <row r="27" spans="1:4" x14ac:dyDescent="0.4">
      <c r="A27" s="15" t="s">
        <v>48</v>
      </c>
      <c r="B27" s="75">
        <v>7164</v>
      </c>
      <c r="C27" s="74"/>
      <c r="D27" s="75">
        <v>6623</v>
      </c>
    </row>
    <row r="28" spans="1:4" x14ac:dyDescent="0.4">
      <c r="B28" s="49"/>
      <c r="C28" s="40"/>
      <c r="D28" s="49"/>
    </row>
    <row r="29" spans="1:4" x14ac:dyDescent="0.4">
      <c r="A29" s="3" t="s">
        <v>49</v>
      </c>
      <c r="B29" s="40"/>
      <c r="C29" s="40"/>
      <c r="D29" s="40"/>
    </row>
    <row r="30" spans="1:4" x14ac:dyDescent="0.4">
      <c r="B30" s="40"/>
      <c r="C30" s="40"/>
      <c r="D30" s="40"/>
    </row>
    <row r="31" spans="1:4" x14ac:dyDescent="0.4">
      <c r="A31" s="3" t="s">
        <v>50</v>
      </c>
      <c r="B31" s="40"/>
      <c r="C31" s="40"/>
      <c r="D31" s="40"/>
    </row>
    <row r="32" spans="1:4" x14ac:dyDescent="0.4">
      <c r="A32" s="4" t="s">
        <v>51</v>
      </c>
      <c r="B32" s="29">
        <v>193</v>
      </c>
      <c r="C32" s="40"/>
      <c r="D32" s="29">
        <v>253</v>
      </c>
    </row>
    <row r="33" spans="1:4" x14ac:dyDescent="0.4">
      <c r="A33" s="4" t="s">
        <v>53</v>
      </c>
      <c r="B33" s="30">
        <v>230</v>
      </c>
      <c r="C33" s="40"/>
      <c r="D33" s="30">
        <v>278</v>
      </c>
    </row>
    <row r="34" spans="1:4" x14ac:dyDescent="0.4">
      <c r="A34" s="4" t="s">
        <v>54</v>
      </c>
      <c r="B34" s="30">
        <v>389</v>
      </c>
      <c r="C34" s="40"/>
      <c r="D34" s="30">
        <v>334</v>
      </c>
    </row>
    <row r="35" spans="1:4" x14ac:dyDescent="0.4">
      <c r="A35" s="4" t="s">
        <v>55</v>
      </c>
      <c r="B35" s="30">
        <v>40</v>
      </c>
      <c r="C35" s="40"/>
      <c r="D35" s="30">
        <v>55</v>
      </c>
    </row>
    <row r="36" spans="1:4" s="23" customFormat="1" x14ac:dyDescent="0.4">
      <c r="A36" s="4" t="s">
        <v>52</v>
      </c>
      <c r="B36" s="30">
        <v>43</v>
      </c>
      <c r="C36" s="40"/>
      <c r="D36" s="30">
        <v>0</v>
      </c>
    </row>
    <row r="37" spans="1:4" x14ac:dyDescent="0.4">
      <c r="A37" s="4" t="s">
        <v>56</v>
      </c>
      <c r="B37" s="31">
        <v>88</v>
      </c>
      <c r="C37" s="40"/>
      <c r="D37" s="31">
        <v>83</v>
      </c>
    </row>
    <row r="38" spans="1:4" x14ac:dyDescent="0.4">
      <c r="A38" s="15" t="s">
        <v>57</v>
      </c>
      <c r="B38" s="73">
        <v>983</v>
      </c>
      <c r="C38" s="74"/>
      <c r="D38" s="73">
        <v>1003</v>
      </c>
    </row>
    <row r="39" spans="1:4" x14ac:dyDescent="0.4">
      <c r="B39" s="40"/>
      <c r="C39" s="40"/>
      <c r="D39" s="40"/>
    </row>
    <row r="40" spans="1:4" x14ac:dyDescent="0.4">
      <c r="A40" s="3" t="s">
        <v>59</v>
      </c>
      <c r="B40" s="30">
        <v>1789</v>
      </c>
      <c r="C40" s="40"/>
      <c r="D40" s="30">
        <v>1788</v>
      </c>
    </row>
    <row r="41" spans="1:4" x14ac:dyDescent="0.4">
      <c r="A41" s="3" t="s">
        <v>60</v>
      </c>
      <c r="B41" s="30">
        <v>352</v>
      </c>
      <c r="C41" s="40"/>
      <c r="D41" s="30">
        <v>357</v>
      </c>
    </row>
    <row r="42" spans="1:4" x14ac:dyDescent="0.4">
      <c r="A42" s="3" t="s">
        <v>61</v>
      </c>
      <c r="B42" s="30">
        <v>173</v>
      </c>
      <c r="C42" s="40"/>
      <c r="D42" s="30">
        <v>176</v>
      </c>
    </row>
    <row r="43" spans="1:4" s="23" customFormat="1" x14ac:dyDescent="0.4">
      <c r="A43" s="24" t="s">
        <v>58</v>
      </c>
      <c r="B43" s="30">
        <v>155</v>
      </c>
      <c r="C43" s="40"/>
      <c r="D43" s="30">
        <v>0</v>
      </c>
    </row>
    <row r="44" spans="1:4" x14ac:dyDescent="0.4">
      <c r="A44" s="3" t="s">
        <v>62</v>
      </c>
      <c r="B44" s="31">
        <v>358</v>
      </c>
      <c r="C44" s="40"/>
      <c r="D44" s="31">
        <v>295</v>
      </c>
    </row>
    <row r="45" spans="1:4" x14ac:dyDescent="0.4">
      <c r="A45" s="15" t="s">
        <v>63</v>
      </c>
      <c r="B45" s="72">
        <v>3810</v>
      </c>
      <c r="C45" s="74"/>
      <c r="D45" s="72">
        <v>3619</v>
      </c>
    </row>
    <row r="46" spans="1:4" x14ac:dyDescent="0.4">
      <c r="B46" s="44"/>
      <c r="C46" s="40"/>
      <c r="D46" s="44"/>
    </row>
    <row r="47" spans="1:4" x14ac:dyDescent="0.4">
      <c r="A47" s="3" t="s">
        <v>64</v>
      </c>
      <c r="B47" s="40"/>
      <c r="C47" s="40"/>
      <c r="D47" s="40"/>
    </row>
    <row r="48" spans="1:4" x14ac:dyDescent="0.4">
      <c r="A48" s="4" t="s">
        <v>65</v>
      </c>
      <c r="B48" s="40"/>
      <c r="C48" s="40"/>
      <c r="D48" s="40"/>
    </row>
    <row r="49" spans="1:4" x14ac:dyDescent="0.4">
      <c r="A49" s="15" t="s">
        <v>66</v>
      </c>
      <c r="B49" s="30">
        <v>0</v>
      </c>
      <c r="C49" s="40"/>
      <c r="D49" s="30">
        <v>0</v>
      </c>
    </row>
    <row r="50" spans="1:4" x14ac:dyDescent="0.4">
      <c r="A50" s="4" t="s">
        <v>67</v>
      </c>
      <c r="B50" s="40"/>
      <c r="C50" s="40"/>
      <c r="D50" s="40"/>
    </row>
    <row r="51" spans="1:4" x14ac:dyDescent="0.4">
      <c r="A51" s="15" t="s">
        <v>170</v>
      </c>
      <c r="B51" s="40"/>
      <c r="C51" s="40"/>
      <c r="D51" s="40"/>
    </row>
    <row r="52" spans="1:4" x14ac:dyDescent="0.4">
      <c r="A52" s="15" t="s">
        <v>68</v>
      </c>
      <c r="B52" s="30">
        <v>2</v>
      </c>
      <c r="C52" s="40"/>
      <c r="D52" s="30">
        <v>2</v>
      </c>
    </row>
    <row r="53" spans="1:4" x14ac:dyDescent="0.4">
      <c r="A53" s="4" t="s">
        <v>167</v>
      </c>
      <c r="B53" s="40"/>
      <c r="C53" s="40"/>
      <c r="D53" s="40"/>
    </row>
    <row r="54" spans="1:4" x14ac:dyDescent="0.4">
      <c r="A54" s="15" t="s">
        <v>69</v>
      </c>
      <c r="B54" s="30">
        <v>-537</v>
      </c>
      <c r="C54" s="40"/>
      <c r="D54" s="30">
        <v>-342</v>
      </c>
    </row>
    <row r="55" spans="1:4" x14ac:dyDescent="0.4">
      <c r="A55" s="4" t="s">
        <v>70</v>
      </c>
      <c r="B55" s="30">
        <v>2090</v>
      </c>
      <c r="C55" s="40"/>
      <c r="D55" s="30">
        <v>2013</v>
      </c>
    </row>
    <row r="56" spans="1:4" x14ac:dyDescent="0.4">
      <c r="A56" s="4" t="s">
        <v>71</v>
      </c>
      <c r="B56" s="30">
        <v>2319</v>
      </c>
      <c r="C56" s="40"/>
      <c r="D56" s="30">
        <v>1909</v>
      </c>
    </row>
    <row r="57" spans="1:4" x14ac:dyDescent="0.4">
      <c r="A57" s="4" t="s">
        <v>72</v>
      </c>
      <c r="B57" s="31">
        <v>-520</v>
      </c>
      <c r="C57" s="40"/>
      <c r="D57" s="31">
        <v>-578</v>
      </c>
    </row>
    <row r="58" spans="1:4" x14ac:dyDescent="0.4">
      <c r="A58" s="15" t="s">
        <v>73</v>
      </c>
      <c r="B58" s="72">
        <v>3354</v>
      </c>
      <c r="C58" s="74"/>
      <c r="D58" s="72">
        <v>3004</v>
      </c>
    </row>
    <row r="59" spans="1:4" x14ac:dyDescent="0.4">
      <c r="A59" s="16" t="s">
        <v>74</v>
      </c>
      <c r="B59" s="75">
        <v>7164</v>
      </c>
      <c r="C59" s="74"/>
      <c r="D59" s="75">
        <v>6623</v>
      </c>
    </row>
    <row r="60" spans="1:4" x14ac:dyDescent="0.4">
      <c r="B60" s="12"/>
      <c r="D60" s="12"/>
    </row>
    <row r="63" spans="1:4" x14ac:dyDescent="0.4">
      <c r="A63" s="91" t="s">
        <v>75</v>
      </c>
      <c r="B63" s="87"/>
      <c r="C63" s="87"/>
      <c r="D63" s="87"/>
    </row>
  </sheetData>
  <sheetProtection algorithmName="SHA-512" hashValue="/ZmY3x6XShW5QtMJmRjvo1d/a+t5gz4lyGa2exdki0cFNC7xnlX7jHqzCmc2AuHlH2lgbu8L0JGnoGrtXxEQbQ==" saltValue="WK03o1+VogRuB7ty8R6CXg==" spinCount="100000" sheet="1" objects="1" scenarios="1"/>
  <mergeCells count="6">
    <mergeCell ref="A63:D63"/>
    <mergeCell ref="A2:D2"/>
    <mergeCell ref="A1:D1"/>
    <mergeCell ref="A4:D4"/>
    <mergeCell ref="A3:D3"/>
    <mergeCell ref="A5:D5"/>
  </mergeCells>
  <pageMargins left="0.75" right="0.75" top="1" bottom="1" header="0.5" footer="0.5"/>
  <pageSetup scale="8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62"/>
  <sheetViews>
    <sheetView showGridLines="0" showRuler="0" zoomScale="70" zoomScaleNormal="70" workbookViewId="0">
      <selection sqref="A1:C1"/>
    </sheetView>
  </sheetViews>
  <sheetFormatPr defaultColWidth="13.109375" defaultRowHeight="12.3" x14ac:dyDescent="0.4"/>
  <cols>
    <col min="1" max="1" width="75.71875" customWidth="1"/>
    <col min="2" max="3" width="15" customWidth="1"/>
  </cols>
  <sheetData>
    <row r="1" spans="1:3" ht="12.9" x14ac:dyDescent="0.5">
      <c r="A1" s="89" t="s">
        <v>0</v>
      </c>
      <c r="B1" s="87"/>
      <c r="C1" s="87"/>
    </row>
    <row r="2" spans="1:3" ht="12.9" x14ac:dyDescent="0.5">
      <c r="A2" s="89" t="s">
        <v>76</v>
      </c>
      <c r="B2" s="87"/>
      <c r="C2" s="87"/>
    </row>
    <row r="3" spans="1:3" ht="12.9" x14ac:dyDescent="0.5">
      <c r="A3" s="89" t="s">
        <v>77</v>
      </c>
      <c r="B3" s="87"/>
      <c r="C3" s="87"/>
    </row>
    <row r="4" spans="1:3" ht="12.9" x14ac:dyDescent="0.5">
      <c r="A4" s="89" t="s">
        <v>3</v>
      </c>
      <c r="B4" s="87"/>
      <c r="C4" s="87"/>
    </row>
    <row r="5" spans="1:3" ht="12.9" x14ac:dyDescent="0.5">
      <c r="A5" s="89" t="s">
        <v>4</v>
      </c>
      <c r="B5" s="87"/>
      <c r="C5" s="87"/>
    </row>
    <row r="7" spans="1:3" x14ac:dyDescent="0.4">
      <c r="B7" s="90" t="s">
        <v>28</v>
      </c>
      <c r="C7" s="87"/>
    </row>
    <row r="8" spans="1:3" x14ac:dyDescent="0.4">
      <c r="B8" s="86" t="s">
        <v>6</v>
      </c>
      <c r="C8" s="87"/>
    </row>
    <row r="9" spans="1:3" x14ac:dyDescent="0.4">
      <c r="B9" s="70">
        <v>2020</v>
      </c>
      <c r="C9" s="70">
        <v>2019</v>
      </c>
    </row>
    <row r="10" spans="1:3" x14ac:dyDescent="0.4">
      <c r="B10" s="10"/>
      <c r="C10" s="10"/>
    </row>
    <row r="11" spans="1:3" x14ac:dyDescent="0.4">
      <c r="A11" s="3" t="s">
        <v>78</v>
      </c>
      <c r="B11" s="41"/>
      <c r="C11" s="3"/>
    </row>
    <row r="12" spans="1:3" x14ac:dyDescent="0.4">
      <c r="A12" s="38" t="s">
        <v>79</v>
      </c>
      <c r="B12" s="41">
        <v>410</v>
      </c>
      <c r="C12" s="41">
        <v>426</v>
      </c>
    </row>
    <row r="13" spans="1:3" x14ac:dyDescent="0.4">
      <c r="B13" s="40"/>
      <c r="C13" s="40"/>
    </row>
    <row r="14" spans="1:3" x14ac:dyDescent="0.4">
      <c r="A14" s="38" t="s">
        <v>80</v>
      </c>
      <c r="B14" s="40"/>
      <c r="C14" s="40"/>
    </row>
    <row r="15" spans="1:3" x14ac:dyDescent="0.4">
      <c r="A15" s="4" t="s">
        <v>81</v>
      </c>
      <c r="B15" s="42">
        <v>76</v>
      </c>
      <c r="C15" s="42">
        <v>72</v>
      </c>
    </row>
    <row r="16" spans="1:3" x14ac:dyDescent="0.4">
      <c r="A16" s="4" t="s">
        <v>82</v>
      </c>
      <c r="B16" s="42">
        <v>163</v>
      </c>
      <c r="C16" s="42">
        <v>157</v>
      </c>
    </row>
    <row r="17" spans="1:3" x14ac:dyDescent="0.4">
      <c r="A17" s="4" t="s">
        <v>83</v>
      </c>
      <c r="B17" s="42">
        <v>72</v>
      </c>
      <c r="C17" s="42">
        <v>66</v>
      </c>
    </row>
    <row r="18" spans="1:3" x14ac:dyDescent="0.4">
      <c r="A18" s="4" t="s">
        <v>171</v>
      </c>
      <c r="B18" s="42">
        <v>7</v>
      </c>
      <c r="C18" s="42">
        <v>14</v>
      </c>
    </row>
    <row r="19" spans="1:3" x14ac:dyDescent="0.4">
      <c r="A19" s="4" t="s">
        <v>84</v>
      </c>
      <c r="B19" s="42">
        <v>21</v>
      </c>
      <c r="C19" s="42">
        <v>20</v>
      </c>
    </row>
    <row r="20" spans="1:3" x14ac:dyDescent="0.4">
      <c r="A20" s="4" t="s">
        <v>85</v>
      </c>
      <c r="B20" s="42">
        <v>-32</v>
      </c>
      <c r="C20" s="42">
        <v>0</v>
      </c>
    </row>
    <row r="21" spans="1:3" x14ac:dyDescent="0.4">
      <c r="A21" s="4" t="s">
        <v>168</v>
      </c>
      <c r="B21" s="42">
        <v>-10</v>
      </c>
      <c r="C21" s="42">
        <v>-5</v>
      </c>
    </row>
    <row r="22" spans="1:3" x14ac:dyDescent="0.4">
      <c r="A22" s="4" t="s">
        <v>86</v>
      </c>
      <c r="B22" s="40"/>
      <c r="C22" s="40"/>
    </row>
    <row r="23" spans="1:3" x14ac:dyDescent="0.4">
      <c r="A23" s="7" t="s">
        <v>87</v>
      </c>
      <c r="B23" s="42">
        <v>108</v>
      </c>
      <c r="C23" s="42">
        <v>25</v>
      </c>
    </row>
    <row r="24" spans="1:3" x14ac:dyDescent="0.4">
      <c r="A24" s="7" t="s">
        <v>38</v>
      </c>
      <c r="B24" s="42">
        <v>-91</v>
      </c>
      <c r="C24" s="42">
        <v>-78</v>
      </c>
    </row>
    <row r="25" spans="1:3" x14ac:dyDescent="0.4">
      <c r="A25" s="7" t="s">
        <v>51</v>
      </c>
      <c r="B25" s="42">
        <v>-60</v>
      </c>
      <c r="C25" s="42">
        <v>10</v>
      </c>
    </row>
    <row r="26" spans="1:3" x14ac:dyDescent="0.4">
      <c r="A26" s="7" t="s">
        <v>88</v>
      </c>
      <c r="B26" s="42">
        <v>-57</v>
      </c>
      <c r="C26" s="42">
        <v>-55</v>
      </c>
    </row>
    <row r="27" spans="1:3" x14ac:dyDescent="0.4">
      <c r="A27" s="7" t="s">
        <v>54</v>
      </c>
      <c r="B27" s="42">
        <v>39</v>
      </c>
      <c r="C27" s="42">
        <v>103</v>
      </c>
    </row>
    <row r="28" spans="1:3" x14ac:dyDescent="0.4">
      <c r="A28" s="7" t="s">
        <v>89</v>
      </c>
      <c r="B28" s="42">
        <v>8</v>
      </c>
      <c r="C28" s="42">
        <v>-11</v>
      </c>
    </row>
    <row r="29" spans="1:3" x14ac:dyDescent="0.4">
      <c r="A29" s="7" t="s">
        <v>60</v>
      </c>
      <c r="B29" s="42">
        <v>-9</v>
      </c>
      <c r="C29" s="42">
        <v>-33</v>
      </c>
    </row>
    <row r="30" spans="1:3" x14ac:dyDescent="0.4">
      <c r="A30" s="7" t="s">
        <v>90</v>
      </c>
      <c r="B30" s="43">
        <v>33</v>
      </c>
      <c r="C30" s="43">
        <v>24</v>
      </c>
    </row>
    <row r="31" spans="1:3" ht="13" customHeight="1" x14ac:dyDescent="0.4">
      <c r="A31" s="38" t="s">
        <v>91</v>
      </c>
      <c r="B31" s="76">
        <v>678</v>
      </c>
      <c r="C31" s="76">
        <v>735</v>
      </c>
    </row>
    <row r="32" spans="1:3" x14ac:dyDescent="0.4">
      <c r="A32" s="36"/>
      <c r="B32" s="44"/>
      <c r="C32" s="44"/>
    </row>
    <row r="33" spans="1:3" x14ac:dyDescent="0.4">
      <c r="A33" s="38" t="s">
        <v>92</v>
      </c>
      <c r="B33" s="40"/>
      <c r="C33" s="40"/>
    </row>
    <row r="34" spans="1:3" x14ac:dyDescent="0.4">
      <c r="A34" s="4" t="s">
        <v>93</v>
      </c>
      <c r="B34" s="42">
        <v>-87</v>
      </c>
      <c r="C34" s="42">
        <v>-90</v>
      </c>
    </row>
    <row r="35" spans="1:3" x14ac:dyDescent="0.4">
      <c r="A35" s="4" t="s">
        <v>94</v>
      </c>
      <c r="B35" s="42">
        <v>32</v>
      </c>
      <c r="C35" s="42">
        <v>0</v>
      </c>
    </row>
    <row r="36" spans="1:3" x14ac:dyDescent="0.4">
      <c r="A36" s="4" t="s">
        <v>95</v>
      </c>
      <c r="B36" s="42">
        <v>-324</v>
      </c>
      <c r="C36" s="42">
        <v>-90</v>
      </c>
    </row>
    <row r="37" spans="1:3" x14ac:dyDescent="0.4">
      <c r="A37" s="4" t="s">
        <v>96</v>
      </c>
      <c r="B37" s="42">
        <v>0</v>
      </c>
      <c r="C37" s="42">
        <v>7</v>
      </c>
    </row>
    <row r="38" spans="1:3" x14ac:dyDescent="0.4">
      <c r="A38" s="69" t="s">
        <v>97</v>
      </c>
      <c r="B38" s="43">
        <v>0</v>
      </c>
      <c r="C38" s="43">
        <v>4</v>
      </c>
    </row>
    <row r="39" spans="1:3" x14ac:dyDescent="0.4">
      <c r="A39" s="38" t="s">
        <v>98</v>
      </c>
      <c r="B39" s="76">
        <v>-379</v>
      </c>
      <c r="C39" s="76">
        <v>-169</v>
      </c>
    </row>
    <row r="40" spans="1:3" x14ac:dyDescent="0.4">
      <c r="A40" s="36"/>
      <c r="B40" s="44"/>
      <c r="C40" s="44"/>
    </row>
    <row r="41" spans="1:3" x14ac:dyDescent="0.4">
      <c r="A41" s="38" t="s">
        <v>99</v>
      </c>
      <c r="B41" s="40"/>
      <c r="C41" s="40"/>
    </row>
    <row r="42" spans="1:3" x14ac:dyDescent="0.4">
      <c r="A42" s="4" t="s">
        <v>100</v>
      </c>
      <c r="B42" s="42">
        <v>57</v>
      </c>
      <c r="C42" s="42">
        <v>65</v>
      </c>
    </row>
    <row r="43" spans="1:3" x14ac:dyDescent="0.4">
      <c r="A43" s="4" t="s">
        <v>101</v>
      </c>
      <c r="B43" s="42">
        <v>-52</v>
      </c>
      <c r="C43" s="42">
        <v>-26</v>
      </c>
    </row>
    <row r="44" spans="1:3" s="39" customFormat="1" x14ac:dyDescent="0.4">
      <c r="A44" s="4" t="s">
        <v>169</v>
      </c>
      <c r="B44" s="42">
        <v>-7</v>
      </c>
      <c r="C44" s="42">
        <v>0</v>
      </c>
    </row>
    <row r="45" spans="1:3" x14ac:dyDescent="0.4">
      <c r="A45" s="4" t="s">
        <v>102</v>
      </c>
      <c r="B45" s="43">
        <v>-196</v>
      </c>
      <c r="C45" s="43">
        <v>-130</v>
      </c>
    </row>
    <row r="46" spans="1:3" x14ac:dyDescent="0.4">
      <c r="A46" s="38" t="s">
        <v>103</v>
      </c>
      <c r="B46" s="76">
        <v>-198</v>
      </c>
      <c r="C46" s="76">
        <v>-91</v>
      </c>
    </row>
    <row r="47" spans="1:3" x14ac:dyDescent="0.4">
      <c r="A47" s="36"/>
      <c r="B47" s="45"/>
      <c r="C47" s="45"/>
    </row>
    <row r="48" spans="1:3" x14ac:dyDescent="0.4">
      <c r="A48" s="38" t="s">
        <v>104</v>
      </c>
      <c r="B48" s="43">
        <v>2</v>
      </c>
      <c r="C48" s="43">
        <v>4</v>
      </c>
    </row>
    <row r="49" spans="1:3" x14ac:dyDescent="0.4">
      <c r="A49" s="36"/>
      <c r="B49" s="45"/>
      <c r="C49" s="45"/>
    </row>
    <row r="50" spans="1:3" x14ac:dyDescent="0.4">
      <c r="A50" s="38" t="s">
        <v>105</v>
      </c>
      <c r="B50" s="42">
        <v>103</v>
      </c>
      <c r="C50" s="42">
        <v>479</v>
      </c>
    </row>
    <row r="51" spans="1:3" x14ac:dyDescent="0.4">
      <c r="B51" s="40"/>
      <c r="C51" s="40"/>
    </row>
    <row r="52" spans="1:3" x14ac:dyDescent="0.4">
      <c r="A52" s="38" t="s">
        <v>106</v>
      </c>
      <c r="B52" s="43">
        <v>1600</v>
      </c>
      <c r="C52" s="43">
        <v>917</v>
      </c>
    </row>
    <row r="53" spans="1:3" x14ac:dyDescent="0.4">
      <c r="A53" s="36"/>
      <c r="B53" s="45"/>
      <c r="C53" s="45"/>
    </row>
    <row r="54" spans="1:3" x14ac:dyDescent="0.4">
      <c r="A54" s="38" t="s">
        <v>107</v>
      </c>
      <c r="B54" s="46">
        <v>1703</v>
      </c>
      <c r="C54" s="46">
        <v>1396</v>
      </c>
    </row>
    <row r="55" spans="1:3" x14ac:dyDescent="0.4">
      <c r="A55" s="36"/>
      <c r="B55" s="47"/>
      <c r="C55" s="47"/>
    </row>
    <row r="56" spans="1:3" x14ac:dyDescent="0.4">
      <c r="B56" s="40"/>
      <c r="C56" s="40"/>
    </row>
    <row r="57" spans="1:3" ht="13.2" x14ac:dyDescent="0.4">
      <c r="A57" s="37" t="s">
        <v>108</v>
      </c>
      <c r="B57" s="40"/>
      <c r="C57" s="40"/>
    </row>
    <row r="58" spans="1:3" x14ac:dyDescent="0.4">
      <c r="A58" s="18" t="s">
        <v>109</v>
      </c>
      <c r="B58" s="48">
        <v>-66</v>
      </c>
      <c r="C58" s="48">
        <v>-78</v>
      </c>
    </row>
    <row r="59" spans="1:3" x14ac:dyDescent="0.4">
      <c r="A59" s="18" t="s">
        <v>164</v>
      </c>
      <c r="B59" s="48">
        <v>-38</v>
      </c>
      <c r="C59" s="48">
        <v>-38</v>
      </c>
    </row>
    <row r="62" spans="1:3" x14ac:dyDescent="0.4">
      <c r="A62" s="91" t="s">
        <v>110</v>
      </c>
      <c r="B62" s="87"/>
      <c r="C62" s="87"/>
    </row>
  </sheetData>
  <sheetProtection algorithmName="SHA-512" hashValue="XNsNFKtZxE+htaiB45fv5ga7uiPN0PfR6f/JLcKFQukoUHNZCU0At/+4qfbwcxaKZRAZ6bCBMADrj+6lDLl19w==" saltValue="4+fkItzPyvAuCb9Ul4mkkQ==" spinCount="100000" sheet="1" objects="1" scenarios="1"/>
  <mergeCells count="8">
    <mergeCell ref="B8:C8"/>
    <mergeCell ref="B7:C7"/>
    <mergeCell ref="A62:C62"/>
    <mergeCell ref="A2:C2"/>
    <mergeCell ref="A1:C1"/>
    <mergeCell ref="A4:C4"/>
    <mergeCell ref="A3:C3"/>
    <mergeCell ref="A5:C5"/>
  </mergeCells>
  <pageMargins left="0.75" right="0.75" top="1" bottom="1" header="0.5" footer="0.5"/>
  <pageSetup scale="8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28"/>
  <sheetViews>
    <sheetView showGridLines="0" showRuler="0" zoomScale="70" zoomScaleNormal="70" workbookViewId="0">
      <selection sqref="A1:G1"/>
    </sheetView>
  </sheetViews>
  <sheetFormatPr defaultColWidth="13.109375" defaultRowHeight="12.3" x14ac:dyDescent="0.4"/>
  <cols>
    <col min="1" max="1" width="78.44140625" customWidth="1"/>
    <col min="2" max="2" width="10.38671875" customWidth="1"/>
    <col min="3" max="3" width="0.27734375" customWidth="1"/>
    <col min="4" max="4" width="10.38671875" customWidth="1"/>
    <col min="5" max="5" width="0.27734375" customWidth="1"/>
    <col min="6" max="6" width="9.109375" customWidth="1"/>
    <col min="7" max="7" width="1.5546875" customWidth="1"/>
  </cols>
  <sheetData>
    <row r="1" spans="1:7" ht="12.9" x14ac:dyDescent="0.5">
      <c r="A1" s="89" t="s">
        <v>0</v>
      </c>
      <c r="B1" s="87"/>
      <c r="C1" s="87"/>
      <c r="D1" s="87"/>
      <c r="E1" s="87"/>
      <c r="F1" s="87"/>
      <c r="G1" s="87"/>
    </row>
    <row r="2" spans="1:7" ht="12.9" x14ac:dyDescent="0.5">
      <c r="A2" s="89" t="s">
        <v>111</v>
      </c>
      <c r="B2" s="87"/>
      <c r="C2" s="87"/>
      <c r="D2" s="87"/>
      <c r="E2" s="87"/>
      <c r="F2" s="87"/>
      <c r="G2" s="87"/>
    </row>
    <row r="3" spans="1:7" ht="12.9" x14ac:dyDescent="0.5">
      <c r="A3" s="89" t="s">
        <v>77</v>
      </c>
      <c r="B3" s="87"/>
      <c r="C3" s="87"/>
      <c r="D3" s="87"/>
      <c r="E3" s="87"/>
      <c r="F3" s="87"/>
      <c r="G3" s="87"/>
    </row>
    <row r="4" spans="1:7" ht="12.9" x14ac:dyDescent="0.5">
      <c r="A4" s="89" t="s">
        <v>3</v>
      </c>
      <c r="B4" s="87"/>
      <c r="C4" s="87"/>
      <c r="D4" s="87"/>
      <c r="E4" s="87"/>
      <c r="F4" s="87"/>
      <c r="G4" s="87"/>
    </row>
    <row r="5" spans="1:7" ht="12.9" x14ac:dyDescent="0.5">
      <c r="A5" s="89" t="s">
        <v>4</v>
      </c>
      <c r="B5" s="87"/>
      <c r="C5" s="87"/>
      <c r="D5" s="87"/>
      <c r="E5" s="87"/>
      <c r="F5" s="87"/>
      <c r="G5" s="87"/>
    </row>
    <row r="7" spans="1:7" x14ac:dyDescent="0.4">
      <c r="B7" s="86" t="s">
        <v>112</v>
      </c>
      <c r="C7" s="87"/>
      <c r="D7" s="87"/>
      <c r="E7" s="87"/>
      <c r="F7" s="87"/>
    </row>
    <row r="8" spans="1:7" ht="42.55" customHeight="1" x14ac:dyDescent="0.4">
      <c r="B8" s="17" t="s">
        <v>113</v>
      </c>
      <c r="C8" s="17"/>
      <c r="D8" s="17" t="s">
        <v>114</v>
      </c>
      <c r="E8" s="17"/>
      <c r="F8" s="17" t="s">
        <v>115</v>
      </c>
    </row>
    <row r="9" spans="1:7" x14ac:dyDescent="0.4">
      <c r="A9" s="19" t="s">
        <v>116</v>
      </c>
      <c r="B9" s="58">
        <v>1011</v>
      </c>
      <c r="C9" s="59"/>
      <c r="D9" s="58">
        <v>1087</v>
      </c>
      <c r="E9" s="59"/>
      <c r="F9" s="60">
        <v>-7.0000000000000007E-2</v>
      </c>
      <c r="G9" s="59"/>
    </row>
    <row r="10" spans="1:7" x14ac:dyDescent="0.4">
      <c r="A10" s="3" t="s">
        <v>117</v>
      </c>
      <c r="B10" s="6">
        <v>0</v>
      </c>
      <c r="D10" s="6">
        <v>1</v>
      </c>
    </row>
    <row r="11" spans="1:7" x14ac:dyDescent="0.4">
      <c r="A11" s="19" t="s">
        <v>118</v>
      </c>
      <c r="B11" s="61">
        <v>1011</v>
      </c>
      <c r="C11" s="59"/>
      <c r="D11" s="61">
        <v>1088</v>
      </c>
      <c r="E11" s="59"/>
      <c r="F11" s="62">
        <v>-7.0000000000000007E-2</v>
      </c>
      <c r="G11" s="59"/>
    </row>
    <row r="12" spans="1:7" s="81" customFormat="1" x14ac:dyDescent="0.4">
      <c r="A12" s="84" t="s">
        <v>174</v>
      </c>
      <c r="B12" s="83"/>
      <c r="C12" s="59"/>
      <c r="D12" s="83"/>
      <c r="E12" s="59"/>
      <c r="F12" s="62"/>
      <c r="G12" s="59"/>
    </row>
    <row r="13" spans="1:7" x14ac:dyDescent="0.4">
      <c r="A13" s="85" t="s">
        <v>175</v>
      </c>
      <c r="B13" s="5">
        <v>-7</v>
      </c>
      <c r="D13" s="5">
        <v>0</v>
      </c>
    </row>
    <row r="14" spans="1:7" x14ac:dyDescent="0.4">
      <c r="A14" s="85" t="s">
        <v>176</v>
      </c>
      <c r="B14" s="6">
        <v>3</v>
      </c>
      <c r="D14" s="6">
        <v>0</v>
      </c>
    </row>
    <row r="15" spans="1:7" ht="12.6" thickBot="1" x14ac:dyDescent="0.45">
      <c r="A15" s="19" t="s">
        <v>119</v>
      </c>
      <c r="B15" s="63">
        <v>1007</v>
      </c>
      <c r="C15" s="59"/>
      <c r="D15" s="63">
        <v>1088</v>
      </c>
      <c r="E15" s="59"/>
      <c r="F15" s="62">
        <v>-7.0000000000000007E-2</v>
      </c>
      <c r="G15" s="59"/>
    </row>
    <row r="16" spans="1:7" ht="12.6" thickTop="1" x14ac:dyDescent="0.4">
      <c r="B16" s="12"/>
      <c r="D16" s="12"/>
    </row>
    <row r="19" spans="1:7" ht="29.05" customHeight="1" x14ac:dyDescent="0.4">
      <c r="A19" s="93" t="s">
        <v>120</v>
      </c>
      <c r="B19" s="94"/>
      <c r="C19" s="94"/>
      <c r="D19" s="94"/>
      <c r="E19" s="94"/>
      <c r="F19" s="94"/>
      <c r="G19" s="94"/>
    </row>
    <row r="21" spans="1:7" x14ac:dyDescent="0.4">
      <c r="A21" s="92" t="s">
        <v>165</v>
      </c>
      <c r="B21" s="87"/>
      <c r="C21" s="87"/>
      <c r="D21" s="87"/>
      <c r="E21" s="87"/>
      <c r="F21" s="87"/>
    </row>
    <row r="24" spans="1:7" x14ac:dyDescent="0.4">
      <c r="A24" s="91" t="s">
        <v>121</v>
      </c>
      <c r="B24" s="87"/>
      <c r="C24" s="87"/>
      <c r="D24" s="87"/>
      <c r="E24" s="87"/>
      <c r="F24" s="87"/>
      <c r="G24" s="87"/>
    </row>
    <row r="28" spans="1:7" x14ac:dyDescent="0.4">
      <c r="A28" s="82"/>
      <c r="B28" s="82"/>
    </row>
  </sheetData>
  <sheetProtection algorithmName="SHA-512" hashValue="3fqiAZokoddKHbQ3hofJRraYpkoKPFojerLLbeiZUGJpdhKiBEEclpN6yptvf7nsXHDipW3eJ0f9Z1Nr9P7kCg==" saltValue="UoUQPs1Qn+GXOYZV2hm92w==" spinCount="100000" sheet="1" objects="1" scenarios="1"/>
  <mergeCells count="9">
    <mergeCell ref="A1:G1"/>
    <mergeCell ref="A21:F21"/>
    <mergeCell ref="A19:G19"/>
    <mergeCell ref="A24:G24"/>
    <mergeCell ref="B7:F7"/>
    <mergeCell ref="A5:G5"/>
    <mergeCell ref="A4:G4"/>
    <mergeCell ref="A3:G3"/>
    <mergeCell ref="A2:G2"/>
  </mergeCells>
  <pageMargins left="0.75" right="0.75" top="1" bottom="1" header="0.5" footer="0.5"/>
  <pageSetup scale="7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32"/>
  <sheetViews>
    <sheetView showGridLines="0" showRuler="0" zoomScale="70" zoomScaleNormal="70" workbookViewId="0">
      <selection sqref="A1:F1"/>
    </sheetView>
  </sheetViews>
  <sheetFormatPr defaultColWidth="13.109375" defaultRowHeight="12.3" x14ac:dyDescent="0.4"/>
  <cols>
    <col min="1" max="1" width="42.609375" customWidth="1"/>
    <col min="2" max="2" width="12.44140625" customWidth="1"/>
    <col min="3" max="3" width="0.27734375" customWidth="1"/>
    <col min="4" max="4" width="12.44140625" customWidth="1"/>
    <col min="5" max="5" width="0.27734375" customWidth="1"/>
    <col min="6" max="6" width="12.44140625" customWidth="1"/>
    <col min="7" max="7" width="2.38671875" customWidth="1"/>
    <col min="9" max="9" width="0.27734375" customWidth="1"/>
    <col min="11" max="11" width="0.27734375" customWidth="1"/>
  </cols>
  <sheetData>
    <row r="1" spans="1:6" ht="12.9" x14ac:dyDescent="0.5">
      <c r="A1" s="89" t="s">
        <v>0</v>
      </c>
      <c r="B1" s="87"/>
      <c r="C1" s="87"/>
      <c r="D1" s="87"/>
      <c r="E1" s="87"/>
      <c r="F1" s="87"/>
    </row>
    <row r="2" spans="1:6" ht="12.9" x14ac:dyDescent="0.5">
      <c r="A2" s="89" t="s">
        <v>122</v>
      </c>
      <c r="B2" s="87"/>
      <c r="C2" s="87"/>
      <c r="D2" s="87"/>
      <c r="E2" s="87"/>
      <c r="F2" s="87"/>
    </row>
    <row r="3" spans="1:6" ht="12.9" x14ac:dyDescent="0.5">
      <c r="A3" s="89" t="s">
        <v>123</v>
      </c>
      <c r="B3" s="87"/>
      <c r="C3" s="87"/>
      <c r="D3" s="87"/>
      <c r="E3" s="87"/>
      <c r="F3" s="87"/>
    </row>
    <row r="4" spans="1:6" ht="12.9" x14ac:dyDescent="0.5">
      <c r="A4" s="89" t="s">
        <v>3</v>
      </c>
      <c r="B4" s="87"/>
      <c r="C4" s="87"/>
      <c r="D4" s="87"/>
      <c r="E4" s="87"/>
      <c r="F4" s="87"/>
    </row>
    <row r="5" spans="1:6" ht="12.9" x14ac:dyDescent="0.5">
      <c r="A5" s="89" t="s">
        <v>4</v>
      </c>
      <c r="B5" s="87"/>
      <c r="C5" s="87"/>
      <c r="D5" s="87"/>
      <c r="E5" s="87"/>
      <c r="F5" s="87"/>
    </row>
    <row r="9" spans="1:6" ht="14.1" x14ac:dyDescent="0.4">
      <c r="A9" s="19" t="s">
        <v>124</v>
      </c>
      <c r="F9" s="1" t="s">
        <v>125</v>
      </c>
    </row>
    <row r="10" spans="1:6" x14ac:dyDescent="0.4">
      <c r="B10" s="2" t="s">
        <v>126</v>
      </c>
      <c r="D10" s="2" t="s">
        <v>127</v>
      </c>
      <c r="F10" s="2" t="s">
        <v>128</v>
      </c>
    </row>
    <row r="11" spans="1:6" x14ac:dyDescent="0.4">
      <c r="A11" s="20" t="s">
        <v>129</v>
      </c>
      <c r="B11" s="61">
        <v>760</v>
      </c>
      <c r="C11" s="59"/>
      <c r="D11" s="61">
        <v>793</v>
      </c>
      <c r="E11" s="59"/>
      <c r="F11" s="64">
        <v>-0.04</v>
      </c>
    </row>
    <row r="12" spans="1:6" x14ac:dyDescent="0.4">
      <c r="A12" s="20" t="s">
        <v>130</v>
      </c>
      <c r="B12" s="65">
        <v>0.65200000000000002</v>
      </c>
      <c r="C12" s="59"/>
      <c r="D12" s="65">
        <v>0.6409999999999999</v>
      </c>
      <c r="E12" s="59"/>
      <c r="F12" s="59"/>
    </row>
    <row r="13" spans="1:6" x14ac:dyDescent="0.4">
      <c r="A13" s="20" t="s">
        <v>16</v>
      </c>
      <c r="B13" s="66">
        <v>197</v>
      </c>
      <c r="C13" s="59"/>
      <c r="D13" s="66">
        <v>192</v>
      </c>
      <c r="E13" s="59"/>
      <c r="F13" s="59"/>
    </row>
    <row r="14" spans="1:6" x14ac:dyDescent="0.4">
      <c r="A14" s="20" t="s">
        <v>131</v>
      </c>
      <c r="B14" s="67">
        <v>0.26</v>
      </c>
      <c r="C14" s="59"/>
      <c r="D14" s="67">
        <v>0.24</v>
      </c>
      <c r="E14" s="59"/>
      <c r="F14" s="59"/>
    </row>
    <row r="17" spans="1:6" x14ac:dyDescent="0.4">
      <c r="A17" s="19" t="s">
        <v>132</v>
      </c>
      <c r="F17" s="1" t="s">
        <v>125</v>
      </c>
    </row>
    <row r="18" spans="1:6" x14ac:dyDescent="0.4">
      <c r="B18" s="2" t="s">
        <v>126</v>
      </c>
      <c r="D18" s="2" t="s">
        <v>127</v>
      </c>
      <c r="F18" s="2" t="s">
        <v>128</v>
      </c>
    </row>
    <row r="19" spans="1:6" x14ac:dyDescent="0.4">
      <c r="A19" s="20" t="s">
        <v>129</v>
      </c>
      <c r="B19" s="61">
        <v>251</v>
      </c>
      <c r="C19" s="59"/>
      <c r="D19" s="61">
        <v>295</v>
      </c>
      <c r="E19" s="59"/>
      <c r="F19" s="64">
        <v>-0.15</v>
      </c>
    </row>
    <row r="20" spans="1:6" x14ac:dyDescent="0.4">
      <c r="A20" s="20" t="s">
        <v>130</v>
      </c>
      <c r="B20" s="65">
        <v>0.624</v>
      </c>
      <c r="C20" s="59"/>
      <c r="D20" s="65">
        <v>0.61499999999999999</v>
      </c>
      <c r="E20" s="59"/>
      <c r="F20" s="59"/>
    </row>
    <row r="21" spans="1:6" x14ac:dyDescent="0.4">
      <c r="A21" s="20" t="s">
        <v>16</v>
      </c>
      <c r="B21" s="66">
        <v>67</v>
      </c>
      <c r="C21" s="59"/>
      <c r="D21" s="66">
        <v>83</v>
      </c>
      <c r="E21" s="59"/>
      <c r="F21" s="59"/>
    </row>
    <row r="22" spans="1:6" x14ac:dyDescent="0.4">
      <c r="A22" s="20" t="s">
        <v>131</v>
      </c>
      <c r="B22" s="67">
        <v>0.27</v>
      </c>
      <c r="C22" s="59"/>
      <c r="D22" s="67">
        <v>0.28000000000000003</v>
      </c>
      <c r="E22" s="59"/>
      <c r="F22" s="59"/>
    </row>
    <row r="26" spans="1:6" ht="27" customHeight="1" x14ac:dyDescent="0.4">
      <c r="A26" s="95" t="s">
        <v>177</v>
      </c>
      <c r="B26" s="87"/>
      <c r="C26" s="87"/>
      <c r="D26" s="87"/>
      <c r="E26" s="87"/>
      <c r="F26" s="87"/>
    </row>
    <row r="27" spans="1:6" ht="14.2" customHeight="1" x14ac:dyDescent="0.4"/>
    <row r="28" spans="1:6" ht="47.5" customHeight="1" x14ac:dyDescent="0.4">
      <c r="A28" s="96" t="s">
        <v>166</v>
      </c>
      <c r="B28" s="87"/>
      <c r="C28" s="87"/>
      <c r="D28" s="87"/>
      <c r="E28" s="87"/>
      <c r="F28" s="87"/>
    </row>
    <row r="32" spans="1:6" x14ac:dyDescent="0.4">
      <c r="A32" s="91" t="s">
        <v>172</v>
      </c>
      <c r="B32" s="87"/>
      <c r="C32" s="87"/>
      <c r="D32" s="87"/>
      <c r="E32" s="87"/>
      <c r="F32" s="87"/>
    </row>
  </sheetData>
  <sheetProtection algorithmName="SHA-512" hashValue="WRKmSqJ1ePZSoXmf6LVxM/ZxSlgDqOVy8n97gwLOgDqBi5jnNxs7M3KfhOR3TX0o7/LwYKsIyfBfad8aaCtx3w==" saltValue="NVFYOlbMqVfMtDEQMOfm3Q==" spinCount="100000" sheet="1" objects="1" scenarios="1"/>
  <mergeCells count="8">
    <mergeCell ref="A26:F26"/>
    <mergeCell ref="A28:F28"/>
    <mergeCell ref="A32:F32"/>
    <mergeCell ref="A1:F1"/>
    <mergeCell ref="A2:F2"/>
    <mergeCell ref="A3:F3"/>
    <mergeCell ref="A4:F4"/>
    <mergeCell ref="A5:F5"/>
  </mergeCells>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G33"/>
  <sheetViews>
    <sheetView showGridLines="0" showRuler="0" zoomScale="70" zoomScaleNormal="70" workbookViewId="0">
      <selection sqref="A1:G1"/>
    </sheetView>
  </sheetViews>
  <sheetFormatPr defaultColWidth="13.109375" defaultRowHeight="12.3" x14ac:dyDescent="0.4"/>
  <cols>
    <col min="1" max="1" width="60.1640625" customWidth="1"/>
    <col min="2" max="2" width="10.38671875" customWidth="1"/>
    <col min="3" max="3" width="10.27734375" customWidth="1"/>
    <col min="4" max="4" width="0.27734375" customWidth="1"/>
    <col min="5" max="6" width="10.27734375" customWidth="1"/>
    <col min="7" max="7" width="0.27734375" customWidth="1"/>
  </cols>
  <sheetData>
    <row r="1" spans="1:7" ht="12.9" x14ac:dyDescent="0.5">
      <c r="A1" s="89" t="s">
        <v>0</v>
      </c>
      <c r="B1" s="87"/>
      <c r="C1" s="87"/>
      <c r="D1" s="87"/>
      <c r="E1" s="87"/>
      <c r="F1" s="87"/>
      <c r="G1" s="87"/>
    </row>
    <row r="2" spans="1:7" ht="12.9" x14ac:dyDescent="0.5">
      <c r="A2" s="89" t="s">
        <v>133</v>
      </c>
      <c r="B2" s="87"/>
      <c r="C2" s="87"/>
      <c r="D2" s="87"/>
      <c r="E2" s="87"/>
      <c r="F2" s="87"/>
      <c r="G2" s="87"/>
    </row>
    <row r="3" spans="1:7" ht="12.9" x14ac:dyDescent="0.5">
      <c r="A3" s="89" t="s">
        <v>2</v>
      </c>
      <c r="B3" s="87"/>
      <c r="C3" s="87"/>
      <c r="D3" s="87"/>
      <c r="E3" s="87"/>
      <c r="F3" s="87"/>
      <c r="G3" s="87"/>
    </row>
    <row r="4" spans="1:7" ht="12.9" x14ac:dyDescent="0.5">
      <c r="A4" s="89" t="s">
        <v>3</v>
      </c>
      <c r="B4" s="87"/>
      <c r="C4" s="87"/>
      <c r="D4" s="87"/>
      <c r="E4" s="87"/>
      <c r="F4" s="87"/>
      <c r="G4" s="87"/>
    </row>
    <row r="5" spans="1:7" ht="12.9" x14ac:dyDescent="0.5">
      <c r="A5" s="89" t="s">
        <v>4</v>
      </c>
      <c r="B5" s="87"/>
      <c r="C5" s="87"/>
      <c r="D5" s="87"/>
      <c r="E5" s="87"/>
      <c r="F5" s="87"/>
      <c r="G5" s="87"/>
    </row>
    <row r="8" spans="1:7" x14ac:dyDescent="0.4">
      <c r="B8" s="90" t="s">
        <v>5</v>
      </c>
      <c r="C8" s="87"/>
      <c r="D8" s="87"/>
      <c r="E8" s="87"/>
      <c r="F8" s="87"/>
    </row>
    <row r="9" spans="1:7" x14ac:dyDescent="0.4">
      <c r="B9" s="101" t="s">
        <v>6</v>
      </c>
      <c r="C9" s="102"/>
      <c r="D9" s="102"/>
      <c r="E9" s="102"/>
      <c r="F9" s="102"/>
    </row>
    <row r="10" spans="1:7" x14ac:dyDescent="0.4">
      <c r="B10" s="99">
        <v>2020</v>
      </c>
      <c r="C10" s="100"/>
      <c r="D10" s="77"/>
      <c r="E10" s="99">
        <v>2019</v>
      </c>
      <c r="F10" s="100"/>
      <c r="G10" s="59"/>
    </row>
    <row r="11" spans="1:7" ht="35.049999999999997" customHeight="1" x14ac:dyDescent="0.4">
      <c r="B11" s="55" t="s">
        <v>22</v>
      </c>
      <c r="C11" s="55" t="s">
        <v>134</v>
      </c>
      <c r="E11" s="55" t="s">
        <v>22</v>
      </c>
      <c r="F11" s="55" t="s">
        <v>134</v>
      </c>
    </row>
    <row r="12" spans="1:7" x14ac:dyDescent="0.4">
      <c r="B12" s="54"/>
      <c r="C12" s="54"/>
      <c r="E12" s="54"/>
      <c r="F12" s="54"/>
    </row>
    <row r="13" spans="1:7" x14ac:dyDescent="0.4">
      <c r="A13" s="3" t="s">
        <v>135</v>
      </c>
      <c r="B13" s="29">
        <v>176</v>
      </c>
      <c r="C13" s="26">
        <v>0.93</v>
      </c>
      <c r="E13" s="29">
        <v>159</v>
      </c>
      <c r="F13" s="26">
        <v>0.83</v>
      </c>
    </row>
    <row r="14" spans="1:7" x14ac:dyDescent="0.4">
      <c r="A14" s="4" t="s">
        <v>136</v>
      </c>
      <c r="B14" s="21"/>
      <c r="C14" s="21"/>
      <c r="E14" s="21"/>
      <c r="F14" s="21"/>
    </row>
    <row r="15" spans="1:7" x14ac:dyDescent="0.4">
      <c r="A15" s="15" t="s">
        <v>137</v>
      </c>
      <c r="B15" s="30">
        <v>54</v>
      </c>
      <c r="C15" s="27">
        <v>0.28000000000000003</v>
      </c>
      <c r="E15" s="30">
        <v>56</v>
      </c>
      <c r="F15" s="27">
        <v>0.3</v>
      </c>
    </row>
    <row r="16" spans="1:7" x14ac:dyDescent="0.4">
      <c r="A16" s="15" t="s">
        <v>83</v>
      </c>
      <c r="B16" s="30">
        <v>19</v>
      </c>
      <c r="C16" s="27">
        <v>0.09</v>
      </c>
      <c r="E16" s="30">
        <v>16</v>
      </c>
      <c r="F16" s="27">
        <v>0.08</v>
      </c>
    </row>
    <row r="17" spans="1:7" x14ac:dyDescent="0.4">
      <c r="A17" s="15" t="s">
        <v>138</v>
      </c>
      <c r="B17" s="30">
        <v>7</v>
      </c>
      <c r="C17" s="27">
        <v>0.04</v>
      </c>
      <c r="E17" s="30">
        <v>3</v>
      </c>
      <c r="F17" s="27">
        <v>0.02</v>
      </c>
    </row>
    <row r="18" spans="1:7" x14ac:dyDescent="0.4">
      <c r="A18" s="15" t="s">
        <v>139</v>
      </c>
      <c r="B18" s="30">
        <v>1</v>
      </c>
      <c r="C18" s="27">
        <v>0.01</v>
      </c>
      <c r="E18" s="30">
        <v>1</v>
      </c>
      <c r="F18" s="27">
        <v>0.01</v>
      </c>
    </row>
    <row r="19" spans="1:7" x14ac:dyDescent="0.4">
      <c r="A19" s="15" t="s">
        <v>173</v>
      </c>
      <c r="B19" s="30">
        <v>-9</v>
      </c>
      <c r="C19" s="27">
        <v>-0.04</v>
      </c>
      <c r="E19" s="30">
        <v>-3</v>
      </c>
      <c r="F19" s="27">
        <v>-0.03</v>
      </c>
    </row>
    <row r="20" spans="1:7" ht="13" customHeight="1" x14ac:dyDescent="0.4">
      <c r="A20" s="15" t="s">
        <v>140</v>
      </c>
      <c r="B20" s="31">
        <v>-22</v>
      </c>
      <c r="C20" s="28">
        <v>-0.12</v>
      </c>
      <c r="E20" s="31">
        <v>7</v>
      </c>
      <c r="F20" s="28">
        <v>0.04</v>
      </c>
    </row>
    <row r="21" spans="1:7" ht="12.6" thickBot="1" x14ac:dyDescent="0.45">
      <c r="A21" s="3" t="s">
        <v>141</v>
      </c>
      <c r="B21" s="75">
        <v>226</v>
      </c>
      <c r="C21" s="78">
        <v>1.1900000000000002</v>
      </c>
      <c r="D21" s="59"/>
      <c r="E21" s="75">
        <v>239</v>
      </c>
      <c r="F21" s="78">
        <v>1.25</v>
      </c>
      <c r="G21" s="59"/>
    </row>
    <row r="22" spans="1:7" ht="12.6" thickTop="1" x14ac:dyDescent="0.4">
      <c r="B22" s="12"/>
      <c r="C22" s="12"/>
      <c r="E22" s="12"/>
      <c r="F22" s="12"/>
    </row>
    <row r="23" spans="1:7" x14ac:dyDescent="0.4">
      <c r="A23" s="3" t="s">
        <v>142</v>
      </c>
      <c r="B23" s="8">
        <v>190</v>
      </c>
      <c r="C23" s="39"/>
      <c r="E23" s="8">
        <v>191</v>
      </c>
    </row>
    <row r="25" spans="1:7" x14ac:dyDescent="0.4">
      <c r="A25" s="98" t="s">
        <v>180</v>
      </c>
      <c r="B25" s="87"/>
      <c r="C25" s="87"/>
      <c r="D25" s="87"/>
      <c r="E25" s="87"/>
      <c r="F25" s="87"/>
      <c r="G25" s="87"/>
    </row>
    <row r="27" spans="1:7" ht="17.5" customHeight="1" x14ac:dyDescent="0.4">
      <c r="A27" s="92" t="s">
        <v>143</v>
      </c>
      <c r="B27" s="87"/>
      <c r="C27" s="87"/>
      <c r="D27" s="87"/>
      <c r="E27" s="87"/>
      <c r="F27" s="87"/>
      <c r="G27" s="87"/>
    </row>
    <row r="29" spans="1:7" x14ac:dyDescent="0.4">
      <c r="A29" s="97" t="s">
        <v>165</v>
      </c>
      <c r="B29" s="87"/>
      <c r="C29" s="87"/>
      <c r="D29" s="87"/>
      <c r="E29" s="87"/>
      <c r="F29" s="87"/>
    </row>
    <row r="33" spans="1:7" x14ac:dyDescent="0.4">
      <c r="A33" s="91" t="s">
        <v>144</v>
      </c>
      <c r="B33" s="87"/>
      <c r="C33" s="87"/>
      <c r="D33" s="87"/>
      <c r="E33" s="87"/>
      <c r="F33" s="87"/>
      <c r="G33" s="87"/>
    </row>
  </sheetData>
  <sheetProtection algorithmName="SHA-512" hashValue="k8vQlyqI7BOqItTZPRrh5cgDcyM7wPThdlyQYjvAjtGzD3GROA1KvnERQqtkFs8MO3c7LJzX9ebQVm4i7A/DxQ==" saltValue="96BVFvEUXyRmsXZ/BCPuhQ==" spinCount="100000" sheet="1" objects="1" scenarios="1"/>
  <mergeCells count="13">
    <mergeCell ref="A29:F29"/>
    <mergeCell ref="A27:G27"/>
    <mergeCell ref="A25:G25"/>
    <mergeCell ref="A33:G33"/>
    <mergeCell ref="A1:G1"/>
    <mergeCell ref="E10:F10"/>
    <mergeCell ref="B9:F9"/>
    <mergeCell ref="B10:C10"/>
    <mergeCell ref="B8:F8"/>
    <mergeCell ref="A5:G5"/>
    <mergeCell ref="A4:G4"/>
    <mergeCell ref="A3:G3"/>
    <mergeCell ref="A2:G2"/>
  </mergeCells>
  <pageMargins left="0.75" right="0.75" top="1" bottom="1" header="0.5" footer="0.5"/>
  <pageSetup scale="65"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28"/>
  <sheetViews>
    <sheetView showGridLines="0" showRuler="0" zoomScale="70" zoomScaleNormal="70" workbookViewId="0">
      <selection sqref="A1:F1"/>
    </sheetView>
  </sheetViews>
  <sheetFormatPr defaultColWidth="13.109375" defaultRowHeight="12.3" x14ac:dyDescent="0.4"/>
  <cols>
    <col min="1" max="1" width="73.109375" customWidth="1"/>
    <col min="2" max="2" width="0.27734375" customWidth="1"/>
    <col min="3" max="3" width="9.71875" customWidth="1"/>
    <col min="4" max="4" width="0.27734375" customWidth="1"/>
    <col min="5" max="5" width="9.71875" customWidth="1"/>
    <col min="6" max="6" width="0.27734375" customWidth="1"/>
  </cols>
  <sheetData>
    <row r="1" spans="1:6" ht="12.9" x14ac:dyDescent="0.5">
      <c r="A1" s="89" t="s">
        <v>0</v>
      </c>
      <c r="B1" s="87"/>
      <c r="C1" s="87"/>
      <c r="D1" s="87"/>
      <c r="E1" s="87"/>
      <c r="F1" s="87"/>
    </row>
    <row r="2" spans="1:6" ht="12.9" x14ac:dyDescent="0.5">
      <c r="A2" s="89" t="s">
        <v>145</v>
      </c>
      <c r="B2" s="87"/>
      <c r="C2" s="87"/>
      <c r="D2" s="87"/>
      <c r="E2" s="87"/>
      <c r="F2" s="87"/>
    </row>
    <row r="3" spans="1:6" ht="12.9" x14ac:dyDescent="0.5">
      <c r="A3" s="89" t="s">
        <v>123</v>
      </c>
      <c r="B3" s="87"/>
      <c r="C3" s="87"/>
      <c r="D3" s="87"/>
      <c r="E3" s="87"/>
      <c r="F3" s="87"/>
    </row>
    <row r="4" spans="1:6" ht="12.9" x14ac:dyDescent="0.5">
      <c r="A4" s="89" t="s">
        <v>3</v>
      </c>
      <c r="B4" s="87"/>
      <c r="C4" s="87"/>
      <c r="D4" s="87"/>
      <c r="E4" s="87"/>
      <c r="F4" s="87"/>
    </row>
    <row r="5" spans="1:6" ht="12.9" x14ac:dyDescent="0.5">
      <c r="A5" s="89" t="s">
        <v>4</v>
      </c>
      <c r="B5" s="87"/>
      <c r="C5" s="87"/>
      <c r="D5" s="87"/>
      <c r="E5" s="87"/>
      <c r="F5" s="87"/>
    </row>
    <row r="8" spans="1:6" x14ac:dyDescent="0.4">
      <c r="C8" s="90" t="s">
        <v>5</v>
      </c>
      <c r="D8" s="87"/>
      <c r="E8" s="87"/>
    </row>
    <row r="9" spans="1:6" x14ac:dyDescent="0.4">
      <c r="C9" s="86" t="s">
        <v>6</v>
      </c>
      <c r="D9" s="87"/>
      <c r="E9" s="87"/>
    </row>
    <row r="10" spans="1:6" x14ac:dyDescent="0.4">
      <c r="C10" s="70">
        <v>2020</v>
      </c>
      <c r="D10" s="79"/>
      <c r="E10" s="70">
        <v>2019</v>
      </c>
      <c r="F10" s="59"/>
    </row>
    <row r="11" spans="1:6" x14ac:dyDescent="0.4">
      <c r="C11" s="10"/>
      <c r="E11" s="10"/>
    </row>
    <row r="12" spans="1:6" x14ac:dyDescent="0.4">
      <c r="A12" s="19" t="s">
        <v>146</v>
      </c>
      <c r="C12" s="29">
        <v>182</v>
      </c>
      <c r="E12" s="29">
        <v>197</v>
      </c>
      <c r="F12" s="32"/>
    </row>
    <row r="13" spans="1:6" x14ac:dyDescent="0.4">
      <c r="A13" s="4" t="s">
        <v>137</v>
      </c>
      <c r="C13" s="8">
        <v>54</v>
      </c>
      <c r="E13" s="8">
        <v>56</v>
      </c>
      <c r="F13" s="32"/>
    </row>
    <row r="14" spans="1:6" x14ac:dyDescent="0.4">
      <c r="A14" s="4" t="s">
        <v>83</v>
      </c>
      <c r="C14" s="8">
        <v>19</v>
      </c>
      <c r="E14" s="8">
        <v>16</v>
      </c>
      <c r="F14" s="32"/>
    </row>
    <row r="15" spans="1:6" x14ac:dyDescent="0.4">
      <c r="A15" s="4" t="s">
        <v>138</v>
      </c>
      <c r="C15" s="8">
        <v>8</v>
      </c>
      <c r="E15" s="8">
        <v>3</v>
      </c>
      <c r="F15" s="32"/>
    </row>
    <row r="16" spans="1:6" x14ac:dyDescent="0.4">
      <c r="A16" s="4" t="s">
        <v>139</v>
      </c>
      <c r="C16" s="8">
        <v>1</v>
      </c>
      <c r="E16" s="8">
        <v>1</v>
      </c>
      <c r="F16" s="32"/>
    </row>
    <row r="17" spans="1:6" x14ac:dyDescent="0.4">
      <c r="A17" s="4" t="s">
        <v>173</v>
      </c>
      <c r="C17" s="68">
        <v>0</v>
      </c>
      <c r="E17" s="22">
        <v>2</v>
      </c>
      <c r="F17" s="32"/>
    </row>
    <row r="18" spans="1:6" ht="12.6" thickBot="1" x14ac:dyDescent="0.45">
      <c r="A18" s="19" t="s">
        <v>147</v>
      </c>
      <c r="C18" s="80">
        <v>264</v>
      </c>
      <c r="D18" s="59"/>
      <c r="E18" s="80">
        <v>275</v>
      </c>
      <c r="F18" s="59"/>
    </row>
    <row r="19" spans="1:6" ht="12.6" thickTop="1" x14ac:dyDescent="0.4">
      <c r="C19" s="12"/>
      <c r="E19" s="12"/>
    </row>
    <row r="20" spans="1:6" x14ac:dyDescent="0.4">
      <c r="A20" s="19" t="s">
        <v>178</v>
      </c>
      <c r="C20" s="56">
        <v>0.18</v>
      </c>
      <c r="E20" s="56">
        <v>0.182</v>
      </c>
    </row>
    <row r="21" spans="1:6" x14ac:dyDescent="0.4">
      <c r="A21" s="19" t="s">
        <v>179</v>
      </c>
      <c r="C21" s="56">
        <v>0.26100000000000001</v>
      </c>
      <c r="E21" s="56">
        <v>0.252</v>
      </c>
    </row>
    <row r="24" spans="1:6" x14ac:dyDescent="0.4">
      <c r="A24" s="92" t="s">
        <v>165</v>
      </c>
      <c r="B24" s="87"/>
      <c r="C24" s="87"/>
      <c r="D24" s="87"/>
      <c r="E24" s="87"/>
    </row>
    <row r="28" spans="1:6" x14ac:dyDescent="0.4">
      <c r="A28" s="91" t="s">
        <v>148</v>
      </c>
      <c r="B28" s="87"/>
      <c r="C28" s="87"/>
      <c r="D28" s="87"/>
      <c r="E28" s="87"/>
      <c r="F28" s="87"/>
    </row>
  </sheetData>
  <sheetProtection algorithmName="SHA-512" hashValue="ZF/R3FrwjsUw7RX14GmZ4UsY2ZbVHyjrLrNBTFU2GVSs9RS4oor3XFZTL+pBX8QptSwHtI17Wf2ai6q0M6EzSw==" saltValue="WJ26efVzCNf71t7+g1JgWQ==" spinCount="100000" sheet="1" objects="1" scenarios="1"/>
  <mergeCells count="9">
    <mergeCell ref="A4:F4"/>
    <mergeCell ref="A3:F3"/>
    <mergeCell ref="A2:F2"/>
    <mergeCell ref="A1:F1"/>
    <mergeCell ref="A28:F28"/>
    <mergeCell ref="C9:E9"/>
    <mergeCell ref="C8:E8"/>
    <mergeCell ref="A24:E24"/>
    <mergeCell ref="A5:F5"/>
  </mergeCells>
  <pageMargins left="0.75" right="0.75" top="1" bottom="1" header="0.5" footer="0.5"/>
  <pageSetup scale="8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F964C-B896-4F04-866E-48510DE86D88}">
  <sheetPr>
    <pageSetUpPr fitToPage="1"/>
  </sheetPr>
  <dimension ref="A1:B16"/>
  <sheetViews>
    <sheetView showGridLines="0" zoomScale="65" zoomScaleNormal="65" workbookViewId="0">
      <selection sqref="A1:B1"/>
    </sheetView>
  </sheetViews>
  <sheetFormatPr defaultColWidth="9.27734375" defaultRowHeight="12.6" x14ac:dyDescent="0.45"/>
  <cols>
    <col min="1" max="1" width="9.83203125" style="33" customWidth="1"/>
    <col min="2" max="2" width="194.71875" style="33" customWidth="1"/>
    <col min="3" max="16384" width="9.27734375" style="33"/>
  </cols>
  <sheetData>
    <row r="1" spans="1:2" ht="19.8" x14ac:dyDescent="0.45">
      <c r="A1" s="107" t="s">
        <v>150</v>
      </c>
      <c r="B1" s="107"/>
    </row>
    <row r="2" spans="1:2" ht="19.8" x14ac:dyDescent="0.45">
      <c r="A2" s="107"/>
      <c r="B2" s="108"/>
    </row>
    <row r="3" spans="1:2" ht="84.75" customHeight="1" x14ac:dyDescent="0.45">
      <c r="A3" s="109" t="s">
        <v>151</v>
      </c>
      <c r="B3" s="109"/>
    </row>
    <row r="4" spans="1:2" ht="57.75" customHeight="1" x14ac:dyDescent="0.45">
      <c r="A4" s="109" t="s">
        <v>152</v>
      </c>
      <c r="B4" s="109"/>
    </row>
    <row r="5" spans="1:2" ht="105" customHeight="1" x14ac:dyDescent="0.45">
      <c r="A5" s="109" t="s">
        <v>153</v>
      </c>
      <c r="B5" s="109"/>
    </row>
    <row r="6" spans="1:2" ht="78.75" customHeight="1" x14ac:dyDescent="0.45">
      <c r="A6" s="103" t="s">
        <v>154</v>
      </c>
      <c r="B6" s="103"/>
    </row>
    <row r="7" spans="1:2" ht="102" customHeight="1" x14ac:dyDescent="0.45">
      <c r="A7" s="103" t="s">
        <v>155</v>
      </c>
      <c r="B7" s="103"/>
    </row>
    <row r="8" spans="1:2" ht="42" customHeight="1" x14ac:dyDescent="0.45">
      <c r="A8" s="103" t="s">
        <v>156</v>
      </c>
      <c r="B8" s="103"/>
    </row>
    <row r="9" spans="1:2" ht="161.25" customHeight="1" x14ac:dyDescent="0.45">
      <c r="A9" s="34" t="s">
        <v>157</v>
      </c>
      <c r="B9" s="35" t="s">
        <v>158</v>
      </c>
    </row>
    <row r="10" spans="1:2" ht="100.5" customHeight="1" x14ac:dyDescent="0.45">
      <c r="A10" s="34" t="s">
        <v>157</v>
      </c>
      <c r="B10" s="35" t="s">
        <v>159</v>
      </c>
    </row>
    <row r="11" spans="1:2" ht="133.5" customHeight="1" x14ac:dyDescent="0.45">
      <c r="A11" s="34" t="s">
        <v>157</v>
      </c>
      <c r="B11" s="35" t="s">
        <v>160</v>
      </c>
    </row>
    <row r="12" spans="1:2" ht="118.5" customHeight="1" x14ac:dyDescent="0.45">
      <c r="A12" s="34" t="s">
        <v>157</v>
      </c>
      <c r="B12" s="35" t="s">
        <v>161</v>
      </c>
    </row>
    <row r="13" spans="1:2" ht="154.5" customHeight="1" x14ac:dyDescent="0.45">
      <c r="A13" s="34" t="s">
        <v>157</v>
      </c>
      <c r="B13" s="35" t="s">
        <v>163</v>
      </c>
    </row>
    <row r="14" spans="1:2" ht="9" customHeight="1" x14ac:dyDescent="0.45"/>
    <row r="15" spans="1:2" ht="126" customHeight="1" x14ac:dyDescent="0.45">
      <c r="A15" s="104" t="s">
        <v>162</v>
      </c>
      <c r="B15" s="104"/>
    </row>
    <row r="16" spans="1:2" x14ac:dyDescent="0.45">
      <c r="A16" s="105" t="s">
        <v>149</v>
      </c>
      <c r="B16" s="106"/>
    </row>
  </sheetData>
  <sheetProtection algorithmName="SHA-512" hashValue="5U0kmJyhSfTG6UlPvmQwe24wlzfyIr1HqJRbfiEQIfFXMWZGslN4u8lbhQ+daSx6TVALe8/bA1ASHfx3lZza6g==" saltValue="ewSpbHnMKudugm9HN8t7kQ==" spinCount="100000" sheet="1" objects="1" scenarios="1"/>
  <mergeCells count="10">
    <mergeCell ref="A7:B7"/>
    <mergeCell ref="A8:B8"/>
    <mergeCell ref="A15:B15"/>
    <mergeCell ref="A16:B16"/>
    <mergeCell ref="A1:B1"/>
    <mergeCell ref="A2:B2"/>
    <mergeCell ref="A3:B3"/>
    <mergeCell ref="A4:B4"/>
    <mergeCell ref="A5:B5"/>
    <mergeCell ref="A6:B6"/>
  </mergeCells>
  <pageMargins left="0.7" right="0.7" top="0.75" bottom="0.75" header="0.3" footer="0.3"/>
  <pageSetup scale="45" orientation="portrait" useFirstPageNumber="1"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QTD P&amp;L</vt:lpstr>
      <vt:lpstr>YTD P&amp;L</vt:lpstr>
      <vt:lpstr>Balance Sheet</vt:lpstr>
      <vt:lpstr>Cash flow</vt:lpstr>
      <vt:lpstr>Non-GAAP Core revenue</vt:lpstr>
      <vt:lpstr>Segment results reporting</vt:lpstr>
      <vt:lpstr>Non-GAAP Net Inc and EPS Recon</vt:lpstr>
      <vt:lpstr>Non-GAAP Operating Margin Recon</vt:lpstr>
      <vt:lpstr>Non-GAAP fin measur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HESPE,BETH (K-Americas,ex1)</cp:lastModifiedBy>
  <cp:revision>2</cp:revision>
  <cp:lastPrinted>2020-08-18T17:48:19Z</cp:lastPrinted>
  <dcterms:created xsi:type="dcterms:W3CDTF">2020-08-18T17:37:09Z</dcterms:created>
  <dcterms:modified xsi:type="dcterms:W3CDTF">2020-08-20T14:15:47Z</dcterms:modified>
</cp:coreProperties>
</file>